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drawings/drawing2.xml" ContentType="application/vnd.openxmlformats-officedocument.drawing+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Others\PUI\2022\1Q_2022\"/>
    </mc:Choice>
  </mc:AlternateContent>
  <bookViews>
    <workbookView xWindow="0" yWindow="0" windowWidth="23040" windowHeight="9000" tabRatio="793"/>
  </bookViews>
  <sheets>
    <sheet name="Obsah" sheetId="4" r:id="rId1"/>
    <sheet name="Část 1" sheetId="62" r:id="rId2"/>
    <sheet name="Část 1a" sheetId="6" r:id="rId3"/>
    <sheet name="Část 1b" sheetId="69" r:id="rId4"/>
    <sheet name="Část 2" sheetId="7" r:id="rId5"/>
    <sheet name="Část 3" sheetId="48" r:id="rId6"/>
    <sheet name="Část 3a   " sheetId="67" r:id="rId7"/>
    <sheet name="Část 3b  " sheetId="68"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D6" i="62" l="1"/>
  <c r="D6" i="6" l="1"/>
  <c r="D6" i="17" l="1"/>
  <c r="D6" i="15"/>
  <c r="B6" i="13"/>
  <c r="D6" i="12"/>
  <c r="C6" i="11"/>
  <c r="D6" i="48"/>
  <c r="D6" i="7"/>
</calcChain>
</file>

<file path=xl/sharedStrings.xml><?xml version="1.0" encoding="utf-8"?>
<sst xmlns="http://schemas.openxmlformats.org/spreadsheetml/2006/main" count="5791" uniqueCount="321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Conventus choralis, z. ú.</t>
  </si>
  <si>
    <t>člen statutárního orgánu, zakladatel</t>
  </si>
  <si>
    <t>Bohuslav Samec</t>
  </si>
  <si>
    <t>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působil v dozorčích radách společností Slezan Frýdek-Místek a.s. a Gramofonové závody, a.s. V současné době je zaměstnán u s. p. Česká pošta v úseku korporátní správa. Členem dozorčí rady PPF banky a.s. byl i v letech 2006–2008. Od roku 2009 je členem výboru pro audit PPF banky a.s.</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V roce 2011 byla členkou dozorčí rady společnosti SAZKA sázková kancelář, a.s.</t>
  </si>
  <si>
    <t>Ing. Valdemar Linek</t>
  </si>
  <si>
    <t>Po absolvování Vysoké školy ekonomické nastoupil do auditorské společnosti HZ Praha, spol. s r.o., kde od roku 1997 působil na pozici ředitele divize auditorů. Od roku 2003 působí v pozici společníka a partnera společnosti NEXIA AP a.s., kde se specializuje na oblast statutárního auditu, ekonomického, finančního, účetního a daňového poradenství, Due Diligence, forenzních šetření, rozborů hospodaření a analytické činnosti.</t>
  </si>
  <si>
    <t>INTERNATIONAL ACCOUNTING SERVICES, s.r.o.</t>
  </si>
  <si>
    <t>statutární orgán</t>
  </si>
  <si>
    <t>NEXIA AP a.s.</t>
  </si>
  <si>
    <t>UNIVERSAL ACCOUNT SERVICES, s.r.o.</t>
  </si>
  <si>
    <t>PRAGUE ACCOUNTING SERVICES s.r.o.</t>
  </si>
  <si>
    <t>NAP Holding a.s.</t>
  </si>
  <si>
    <t>PRAGUE TAX SERVICES, a.s.</t>
  </si>
  <si>
    <t>Casually s.r.o.</t>
  </si>
  <si>
    <t>člen výboru pro audit</t>
  </si>
  <si>
    <t>Ing. Karel Tregler, Ph.D., CFA</t>
  </si>
  <si>
    <t>Besloten vennootschap met beperkte aansprakelijkheid (s.r.o.)</t>
  </si>
  <si>
    <t>Strawinskylaan 933, Amsterdam</t>
  </si>
  <si>
    <t>PPF Financial Holdings a.s.</t>
  </si>
  <si>
    <t>Evropská 2690/17, Dejvice, 160 00 Praha 6</t>
  </si>
  <si>
    <t>10907718</t>
  </si>
  <si>
    <t>34360935</t>
  </si>
  <si>
    <t>ano</t>
  </si>
  <si>
    <t>výbor pro audit</t>
  </si>
  <si>
    <t>A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Výstupy jsou určeny představenstvu, dozorčí radě a valné hromadě Banky.</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předseda</t>
  </si>
  <si>
    <t>Mgr. Tomáš Hykl</t>
  </si>
  <si>
    <t>člen</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gr. Tomáš Pekárek</t>
  </si>
  <si>
    <t>tajemní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Bytové družstvo Karolin 115</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Duha Sedliště</t>
  </si>
  <si>
    <t>statutární  orgán</t>
  </si>
  <si>
    <t>Mgr. Radka Krempová</t>
  </si>
  <si>
    <t>Vystudovala Filozofickou fakultu Univerzity Karlovy v Praze, obor andragogika a personální řízení. V letech 2001 – 2003 působila v oddělení lidských zdrojů společnosti ARBES Technologies s. r. o. V roce 2003 nastoupila do společnosti T-Mobile Czech Republic, a. s. jako HR podpora technologické divize, v roce 2005 převzala zodpovědnost za vzdělávání a rozvoj top managementu. Poté působila ve společnosti Správa letiště Praha, s. p. kde v roli HR Business Partnera řídila oblast lidských zdrojů v divizi leteckého obchodu, provozu a marketingu, divizi právní a v interním auditu. Do PPF banky a.s. nastoupila v říjnu 2017, pozici ředitelky kanceláře GŘ a lidských zdrojů zastává od prosince 2017.</t>
  </si>
  <si>
    <t>Mgr. Jiří Skočdopole</t>
  </si>
  <si>
    <t>Vystudoval obor Informatika na Matematicko-fyzikální fakultě Univerzity Karlovy. V letech 1998 až 2017 působil ve společnostech DCIT, s.r.o., Logica CZ, s.r.o. a Logica UK, plc., PricewaterhouseCoopers, s.r.o., a IBM Česká republika, s.r.o., kde participoval na mezinárodních projektech v oblasti médií, telekomunikací, ve státní správě, energetice a finančních službách v roli konzultanta, analytika, test manažera a projektového vedoucího. V letech 2009 až 2012 řídil v roli „delivery project executive” rozsáhlý outsourcingový program rozvoje a údržby aplikací pro Vodafone CZ. Je certifikovaný projektový manažer. V PPF bance a.s. působí od února 2017 na pozici ředitele odboru projektová kancelář.</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i>
    <t>JUDr. Jiří Janoušek</t>
  </si>
  <si>
    <t>Vystudoval matematicko-fyzikální fakultu Univerzity Karlovy, studijní obor fyzika mezních oborů. Svou pracovní dráhu v roce 1993 zahájil ve společnosti Interbanka, a.s., kde jako vedoucí útvaru back office byl odpovědný za vypořádání transakcí peněžního a kapitálového trhu. V roce 1997 se přesunul do role makléře. Své působení v oblasti řízení rizik zahájil ve společnosti Česká pojišťovna, a.s. v roli specialisty řízení rizik v roce 2002. Na své zkušenosti navázal ve společnosti PPF banka, a.s. v roce 2005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Mgr. Luboš Prchal, Ph.D.</t>
  </si>
  <si>
    <t>Narozen v roce 1980. Vystudoval obor Matematická statistika na Matematicko-fyzikální fakultě Univerzity Karlovy, kde rovněž absolvoval doktorské studim spojené se studiem na University Paul Sabatier v Toulouse ve Francii. Rozsáhlé zkušenosti v oblasti finančního sektoru získal ve společnosti Ernst &amp; Young s.r.o., kde pracoval v letech 2007 - 2019, od roku 2016 na pozici partner a od roku 2018 jako CESA Finanial Services Risk Management Leader. Do PPF banky a.s. nastoupil v listopadu 2020 na pozici poradce generálního ředitele, poté poradce ředitele divize řízení rizik, v listopadu 2021 se stal členem představnstva a ředitelem divize řízení rizik.</t>
  </si>
  <si>
    <t>Společenství vlastníků jednotek domu Bazalková č.p. 831, Praha 10</t>
  </si>
  <si>
    <t>místopředseda statutárního orgánu</t>
  </si>
  <si>
    <t>Narozen v roce 1978. Absolvoval inženýrské a posléze doktorské studium na Vysoké škole ekonomické v Praze, obor finance. V roce 2009 úspěšně dokončil postgraduální studium na Chartered Financial Analyst Institute. Do skupiny PPF nastoupil v roce 2000. Nejprve pracoval ve společnosti PPF burzovní a. s. jako akciový analytik, v roce 2004 přešel do společnosti PPF Asset Management na pozici portfolio manažera. Od roku 2008 působil v Generali PPF Asset Management jako senior portfolio manažer. V roce 2014 zahájil svou kariéru v PPF bance a.s. jako ředitel divize finanční trhy, v listopadu 2021 byl jmenován do funkce člena představenstva a ředitele divize komerční a investiční bankovnictví.</t>
  </si>
  <si>
    <t>Zvířecí ombudsman z. s.</t>
  </si>
  <si>
    <t xml:space="preserve">předseda výboru pro audit </t>
  </si>
  <si>
    <t>10.12.2009 (23.9.2021 - předseda)</t>
  </si>
  <si>
    <t>místopředsedkyně výboru pro audit</t>
  </si>
  <si>
    <t>29.04.2013 (23.9.2021 místopředsedkyně)</t>
  </si>
  <si>
    <t>volba členů představenstva - opětovné členství v představenstvu: Petr Jirásko, Miroslav Hudec; nové členství v představenstvu: Karel Tregler, Luboš Prchal
opětovné zvolení člena dozorčí rady Ladislava Chvátala předsedou dozorčí rady</t>
  </si>
  <si>
    <t>předseda výboru pro audit</t>
  </si>
  <si>
    <t>MSc. Martin Cingroš</t>
  </si>
  <si>
    <t>Absolvoval Západočeskou univerzitu v Plzni, bakalářský obor Finance fakulty Ekonomické a Copenhagen Business School v Dánsku, magisterský obor Accounting, Strategy and Control. V roce 2014 úspěšně dokončil studium Association of Chartered Certified Accountants (ACCA), v roce 2019 Fellow Member of Association of Chartered Certified Accountants (FCCA). Po skončení studia v roce 2010 začal pracoval ve společnosti KPMG Česká republika Audit, s.r.o., kde působil na různých pozicích a byl primárně zodpovědný za audit finančních institucí. Na své zkušenosti navázal ve společnosti PPF banka a.s. v roce 2016 na pozici ředitele odboru controlling a výkaznictví, v níž působí do současnosti. Členem výboru pro rizika PPF banky a.s. je od roku 2021.</t>
  </si>
  <si>
    <t>Mgr. Luboš Prchal, Ph. D.</t>
  </si>
  <si>
    <t xml:space="preserve">místopředseda </t>
  </si>
  <si>
    <t>viz informace u Workout komise</t>
  </si>
  <si>
    <t>Ing. Petr Vokál, MBA</t>
  </si>
  <si>
    <t xml:space="preserve">Vystudoval Finance a finanční zabezpečení AČR, bezpečnostní studia na fakultě Ekonomiky obrany státu Univerzity obrany ČR (VVŠ PV), Vyškov, ČR a manažerská studia na Business Institute, Praha, ČR.  Působil na manažerských a expertních pozicích v rámci Armády České republiky (12. brigáda vojenského zpravodajství AČR), Ministerstva obrany ČR (Odbor pro spolupráci s NATO a ZEU) a dále v operativních a řídících vyšetřovatelských pozicích v rámci Policie České republiky od okresní, krajské až po celorepublikovou úroveň Služby kriminální policie a vyšetřování (Útvar odhalování korupce a finanční kriminality – Odbor výnosů a praní peněz, Finanční policie ČR) se zaměřením na AML &amp; Fraud a specializací na finanční a bankovní instituce. Dále zakotvil po mezinárodním výběrovém řízení jako historicky první zástupce ČR v rámci prosazování bezpečnosti a práva na 11 let do mezinárodní instituce Europol (The Hague, Nizozemsko), Counter terrorism and business Intelligence unit, Operations division, kde působil v nejpřísnější jednotce organizace v Terrorist Finance Tracking programu dohledávající zdroje financování mezinárodního terorismu a také spolupracoval na založení European Counter terrorism Centre a European Cyber Centre. Po návratu do ČR působil v poradenských a manažerských pozicích nejen pro státní sektor ale i soukromých subjektů (Fortuna Enterteinment Group, a.s. jako Group AML &amp; Fraud Manager).  Také působil jako lektor v ILEA (International Law Enforcement Agency, Budapest), kde přednášel své vlastní metody detekce praní peněz a financování mezinárodního terorismu). V PPF bance působí od roku 2021, v současné době v roli ředitele odboru bezpečnosti a řízení operačního rizika. </t>
  </si>
  <si>
    <t>NEX GROUP a.s.</t>
  </si>
  <si>
    <t>(31/03/2022)</t>
  </si>
  <si>
    <t>(1q/2022)</t>
  </si>
  <si>
    <t>(11/05/2022)</t>
  </si>
  <si>
    <r>
      <t>(31/</t>
    </r>
    <r>
      <rPr>
        <sz val="11"/>
        <color theme="1"/>
        <rFont val="Calibri"/>
        <family val="2"/>
        <charset val="238"/>
        <scheme val="minor"/>
      </rPr>
      <t>3/2022)</t>
    </r>
  </si>
  <si>
    <t>Ing. Břetislav Tichánek</t>
  </si>
  <si>
    <t xml:space="preserve">Vystudoval fakultu mezinárodních vztahů na Vysoké škole ekonomické v Praze. V bankovnictví působí od r. 1996. V letech 2000 - 2005 působil jako výkonný ředitel pro blast finančních trhů v ING Bank ČR, v letech 2002-2004  též jako výkonný ředitel pro oblast finančních trhů v SK. V letech 2006-2008 zastával pozici výkonného ředitele pro oblast Corporate Sales v ING Bank v Ruské federaci. V letech 2008-2010 působil v ruské Nomos Bank na pozici Head of Sales. Od roku 2010 pracuje v PPF bance na pozici ředitele odboru strukturovaného a exportního financování. Od r. 2021 vede též úsek komerčního bankovnictví.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3" fillId="15"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887">
    <xf numFmtId="0" fontId="0" fillId="0" borderId="0" xfId="0"/>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7" xfId="0" applyFill="1" applyBorder="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0" fillId="0" borderId="0" xfId="0" applyAlignment="1"/>
    <xf numFmtId="0" fontId="18" fillId="0" borderId="18" xfId="0" applyFont="1" applyBorder="1" applyAlignment="1"/>
    <xf numFmtId="0" fontId="4" fillId="0" borderId="0" xfId="0" applyFont="1" applyBorder="1"/>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3"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33"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3"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3"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50" xfId="0" applyFont="1" applyBorder="1" applyAlignment="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44" fillId="0" borderId="0" xfId="0" applyFont="1" applyFill="1" applyBorder="1" applyAlignment="1">
      <alignment horizontal="center" vertical="center"/>
    </xf>
    <xf numFmtId="0" fontId="44" fillId="0" borderId="0" xfId="0" applyFont="1" applyFill="1" applyBorder="1" applyAlignment="1">
      <alignment horizontal="left" vertical="center"/>
    </xf>
    <xf numFmtId="0" fontId="28"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4"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3" fillId="6" borderId="5" xfId="0" applyFont="1" applyFill="1" applyBorder="1" applyAlignment="1">
      <alignment horizontal="center" vertical="center" wrapText="1"/>
    </xf>
    <xf numFmtId="0" fontId="33" fillId="6" borderId="0" xfId="0" applyFont="1" applyFill="1" applyBorder="1" applyAlignment="1">
      <alignment horizontal="center" vertical="center" wrapText="1"/>
    </xf>
    <xf numFmtId="0" fontId="33" fillId="6" borderId="30" xfId="0" applyFont="1" applyFill="1" applyBorder="1" applyAlignment="1">
      <alignment horizontal="center" vertical="center" wrapText="1"/>
    </xf>
    <xf numFmtId="0" fontId="33" fillId="6" borderId="34" xfId="0" applyFont="1" applyFill="1" applyBorder="1" applyAlignment="1">
      <alignment horizontal="center" vertical="center"/>
    </xf>
    <xf numFmtId="0" fontId="0" fillId="6" borderId="0" xfId="0" applyFill="1" applyBorder="1"/>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14" fontId="4" fillId="2" borderId="65" xfId="0" applyNumberFormat="1" applyFont="1" applyFill="1" applyBorder="1" applyAlignment="1">
      <alignment horizontal="center" vertical="center"/>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3" fontId="7" fillId="0" borderId="62" xfId="0" applyNumberFormat="1"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4" fontId="7" fillId="0" borderId="16"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23" xfId="0"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3" fontId="7" fillId="0" borderId="49" xfId="0" applyNumberFormat="1" applyFont="1" applyFill="1" applyBorder="1" applyAlignment="1">
      <alignment horizontal="left" vertical="center" wrapText="1"/>
    </xf>
    <xf numFmtId="3" fontId="7"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0" fillId="0" borderId="16" xfId="0" applyFont="1" applyFill="1" applyBorder="1" applyAlignment="1">
      <alignment horizontal="left" vertical="center" wrapText="1"/>
    </xf>
    <xf numFmtId="0" fontId="0" fillId="0" borderId="50" xfId="0" applyFill="1" applyBorder="1" applyAlignment="1"/>
    <xf numFmtId="0" fontId="3"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4" fillId="0" borderId="70" xfId="0" applyFont="1" applyFill="1" applyBorder="1" applyAlignment="1"/>
    <xf numFmtId="0" fontId="4" fillId="0" borderId="75" xfId="0" applyFont="1" applyFill="1" applyBorder="1" applyAlignment="1"/>
    <xf numFmtId="0" fontId="4" fillId="0" borderId="72" xfId="0" applyFont="1" applyFill="1" applyBorder="1" applyAlignment="1"/>
    <xf numFmtId="0" fontId="4" fillId="0" borderId="55" xfId="0" applyFont="1" applyFill="1" applyBorder="1" applyAlignment="1"/>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9" fillId="0" borderId="70" xfId="0" applyFont="1" applyFill="1" applyBorder="1" applyAlignment="1">
      <alignment vertical="center" wrapText="1"/>
    </xf>
    <xf numFmtId="0" fontId="9" fillId="0" borderId="75" xfId="0" applyFont="1" applyFill="1" applyBorder="1" applyAlignment="1">
      <alignment vertical="center" wrapText="1"/>
    </xf>
    <xf numFmtId="14" fontId="0" fillId="0" borderId="16" xfId="0" applyNumberFormat="1" applyFill="1" applyBorder="1" applyAlignment="1">
      <alignment horizontal="left"/>
    </xf>
    <xf numFmtId="0" fontId="4" fillId="0" borderId="31" xfId="0" applyFont="1" applyFill="1" applyBorder="1" applyAlignment="1"/>
    <xf numFmtId="0" fontId="4" fillId="0" borderId="30" xfId="0" applyFont="1" applyFill="1" applyBorder="1" applyAlignment="1"/>
    <xf numFmtId="0" fontId="4" fillId="0" borderId="32" xfId="0" applyFont="1"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10" fillId="0" borderId="48" xfId="0" applyFont="1" applyFill="1" applyBorder="1" applyAlignment="1">
      <alignment horizontal="left" vertical="center" wrapText="1"/>
    </xf>
    <xf numFmtId="0" fontId="0" fillId="0" borderId="42" xfId="0" applyFill="1" applyBorder="1" applyAlignment="1"/>
    <xf numFmtId="0" fontId="0" fillId="0" borderId="5" xfId="0" applyFill="1" applyBorder="1" applyAlignment="1">
      <alignment vertical="center" wrapText="1"/>
    </xf>
    <xf numFmtId="0" fontId="4" fillId="4" borderId="4" xfId="0" applyFont="1" applyFill="1" applyBorder="1" applyAlignment="1"/>
    <xf numFmtId="0" fontId="0" fillId="0" borderId="48" xfId="0" applyFill="1" applyBorder="1" applyAlignment="1"/>
    <xf numFmtId="0" fontId="0" fillId="0" borderId="15" xfId="0" applyFill="1" applyBorder="1" applyAlignment="1"/>
    <xf numFmtId="0" fontId="0" fillId="0" borderId="69" xfId="0" applyFill="1" applyBorder="1" applyAlignment="1"/>
    <xf numFmtId="0" fontId="4" fillId="0" borderId="43" xfId="0" applyFont="1" applyFill="1" applyBorder="1" applyAlignment="1"/>
    <xf numFmtId="0" fontId="4" fillId="0" borderId="48" xfId="0" applyFont="1" applyFill="1" applyBorder="1" applyAlignment="1"/>
    <xf numFmtId="0" fontId="4" fillId="0" borderId="69" xfId="0" applyFont="1" applyFill="1" applyBorder="1" applyAlignment="1"/>
    <xf numFmtId="0" fontId="0" fillId="0" borderId="15" xfId="0" applyFill="1" applyBorder="1" applyAlignment="1">
      <alignment vertical="center" wrapText="1"/>
    </xf>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0" fontId="9" fillId="0" borderId="16" xfId="0" applyFont="1" applyFill="1" applyBorder="1" applyAlignment="1">
      <alignment vertical="center" wrapText="1"/>
    </xf>
    <xf numFmtId="0" fontId="9" fillId="0" borderId="16" xfId="0" applyFont="1" applyFill="1" applyBorder="1" applyAlignment="1">
      <alignment horizontal="right" vertical="center" wrapText="1"/>
    </xf>
    <xf numFmtId="14" fontId="7" fillId="0" borderId="50" xfId="0" applyNumberFormat="1" applyFont="1" applyFill="1" applyBorder="1" applyAlignment="1">
      <alignment horizontal="left" vertical="center" wrapText="1"/>
    </xf>
    <xf numFmtId="0" fontId="1" fillId="0" borderId="16" xfId="0" applyFont="1" applyFill="1" applyBorder="1" applyAlignment="1">
      <alignment horizontal="left" vertical="center" wrapText="1"/>
    </xf>
    <xf numFmtId="164" fontId="33" fillId="0" borderId="16" xfId="25" applyNumberFormat="1" applyFont="1" applyFill="1" applyBorder="1" applyAlignment="1">
      <alignment horizontal="left" vertical="center" wrapText="1"/>
    </xf>
    <xf numFmtId="164" fontId="1" fillId="0" borderId="16" xfId="25" applyNumberFormat="1" applyFont="1" applyFill="1" applyBorder="1" applyAlignment="1">
      <alignment horizontal="left" vertical="center" wrapText="1"/>
    </xf>
    <xf numFmtId="10" fontId="33" fillId="0" borderId="19" xfId="26" applyNumberFormat="1" applyFont="1" applyFill="1" applyBorder="1" applyAlignment="1">
      <alignment horizontal="right" vertical="center" wrapText="1"/>
    </xf>
    <xf numFmtId="10" fontId="33" fillId="0" borderId="16" xfId="26" applyNumberFormat="1" applyFont="1" applyFill="1" applyBorder="1" applyAlignment="1">
      <alignment horizontal="right" vertical="center" wrapText="1"/>
    </xf>
    <xf numFmtId="164" fontId="33" fillId="0" borderId="16" xfId="25" applyNumberFormat="1" applyFont="1" applyFill="1" applyBorder="1" applyAlignment="1">
      <alignment horizontal="right" vertical="center" wrapText="1"/>
    </xf>
    <xf numFmtId="164" fontId="33" fillId="0" borderId="13" xfId="25" applyNumberFormat="1" applyFont="1" applyFill="1" applyBorder="1" applyAlignment="1">
      <alignment horizontal="right" vertical="center" wrapText="1"/>
    </xf>
    <xf numFmtId="0" fontId="0" fillId="0" borderId="48" xfId="0" applyFont="1" applyBorder="1" applyAlignment="1">
      <alignment horizontal="left" vertical="center" wrapText="1"/>
    </xf>
    <xf numFmtId="0" fontId="4" fillId="0" borderId="36" xfId="0" applyFont="1" applyBorder="1" applyAlignment="1">
      <alignment horizontal="center" wrapText="1"/>
    </xf>
    <xf numFmtId="0" fontId="4" fillId="0" borderId="49" xfId="0" applyFont="1" applyBorder="1" applyAlignment="1">
      <alignment wrapText="1"/>
    </xf>
    <xf numFmtId="0" fontId="4" fillId="0" borderId="36" xfId="0" applyFont="1" applyFill="1" applyBorder="1" applyAlignment="1">
      <alignment wrapText="1"/>
    </xf>
    <xf numFmtId="0" fontId="4" fillId="0" borderId="60" xfId="0" applyFont="1" applyBorder="1" applyAlignment="1">
      <alignment horizontal="center" wrapText="1"/>
    </xf>
    <xf numFmtId="0" fontId="4" fillId="0" borderId="48" xfId="0" applyFont="1" applyBorder="1" applyAlignment="1">
      <alignment wrapText="1"/>
    </xf>
    <xf numFmtId="0" fontId="4" fillId="0" borderId="60" xfId="0" applyFont="1" applyFill="1" applyBorder="1" applyAlignment="1">
      <alignment wrapText="1"/>
    </xf>
    <xf numFmtId="0" fontId="4" fillId="0" borderId="60" xfId="0" applyFont="1" applyBorder="1" applyAlignment="1">
      <alignment wrapText="1"/>
    </xf>
    <xf numFmtId="0" fontId="1" fillId="0" borderId="50" xfId="0" applyFont="1" applyFill="1" applyBorder="1" applyAlignment="1">
      <alignment vertical="center" wrapText="1"/>
    </xf>
    <xf numFmtId="0" fontId="1"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Fill="1" applyBorder="1" applyAlignment="1">
      <alignment horizontal="center"/>
    </xf>
    <xf numFmtId="0" fontId="1" fillId="0" borderId="33" xfId="0" applyFont="1" applyFill="1" applyBorder="1" applyAlignment="1">
      <alignment horizontal="left" vertical="center" wrapText="1"/>
    </xf>
    <xf numFmtId="0" fontId="1" fillId="0" borderId="33" xfId="0" applyFont="1" applyBorder="1" applyAlignment="1"/>
    <xf numFmtId="0" fontId="0" fillId="0" borderId="34" xfId="0" applyFont="1" applyFill="1" applyBorder="1" applyAlignment="1"/>
    <xf numFmtId="0" fontId="18" fillId="0" borderId="44" xfId="0" applyFont="1" applyFill="1" applyBorder="1" applyAlignment="1"/>
    <xf numFmtId="0" fontId="18"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8" fillId="0" borderId="18" xfId="0" applyFont="1" applyBorder="1" applyAlignment="1">
      <alignment horizontal="center"/>
    </xf>
    <xf numFmtId="0" fontId="24" fillId="0" borderId="18" xfId="0" applyFont="1" applyFill="1" applyBorder="1" applyAlignment="1">
      <alignment horizontal="center" vertical="center"/>
    </xf>
    <xf numFmtId="0" fontId="0" fillId="0" borderId="33" xfId="0" applyFont="1" applyFill="1" applyBorder="1" applyAlignment="1">
      <alignment vertical="center" wrapText="1"/>
    </xf>
    <xf numFmtId="0" fontId="1" fillId="0" borderId="33" xfId="0" applyFont="1" applyFill="1" applyBorder="1" applyAlignment="1">
      <alignment vertical="top" wrapText="1"/>
    </xf>
    <xf numFmtId="0" fontId="18" fillId="0" borderId="55" xfId="0" applyFont="1" applyBorder="1" applyAlignment="1"/>
    <xf numFmtId="0" fontId="0" fillId="0" borderId="13" xfId="0" applyFont="1" applyBorder="1" applyAlignment="1"/>
    <xf numFmtId="0" fontId="18" fillId="0" borderId="50" xfId="0" applyFont="1" applyFill="1" applyBorder="1" applyAlignment="1">
      <alignment vertical="center" wrapText="1"/>
    </xf>
    <xf numFmtId="0" fontId="43" fillId="0" borderId="0" xfId="24" applyFill="1" applyBorder="1"/>
    <xf numFmtId="0" fontId="0" fillId="0" borderId="16" xfId="0" applyFill="1" applyBorder="1" applyAlignment="1"/>
    <xf numFmtId="0" fontId="0" fillId="0" borderId="16" xfId="0" applyFill="1" applyBorder="1" applyAlignment="1">
      <alignment vertical="center" wrapText="1"/>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0" fillId="0" borderId="0" xfId="0"/>
    <xf numFmtId="0" fontId="10" fillId="0" borderId="48" xfId="0" applyFont="1" applyFill="1" applyBorder="1" applyAlignment="1">
      <alignment horizontal="left" vertical="center" wrapText="1"/>
    </xf>
    <xf numFmtId="0" fontId="0" fillId="0" borderId="0" xfId="0"/>
    <xf numFmtId="0" fontId="24" fillId="0" borderId="18" xfId="0" applyFont="1" applyBorder="1" applyAlignment="1"/>
    <xf numFmtId="0" fontId="18" fillId="6" borderId="18" xfId="0" applyFont="1" applyFill="1" applyBorder="1" applyAlignment="1"/>
    <xf numFmtId="0" fontId="0" fillId="6" borderId="33" xfId="0" applyFont="1" applyFill="1" applyBorder="1" applyAlignment="1"/>
    <xf numFmtId="14" fontId="0" fillId="6" borderId="15" xfId="0" applyNumberFormat="1" applyFont="1" applyFill="1" applyBorder="1" applyAlignment="1">
      <alignment horizontal="left"/>
    </xf>
    <xf numFmtId="14" fontId="0" fillId="6" borderId="33" xfId="0" applyNumberFormat="1" applyFont="1" applyFill="1" applyBorder="1" applyAlignment="1">
      <alignment horizontal="left"/>
    </xf>
    <xf numFmtId="0" fontId="1" fillId="0" borderId="63" xfId="0" applyFont="1" applyFill="1" applyBorder="1" applyAlignment="1"/>
    <xf numFmtId="0" fontId="24" fillId="0" borderId="18" xfId="0" applyFont="1" applyFill="1" applyBorder="1" applyAlignment="1"/>
    <xf numFmtId="14" fontId="1" fillId="0" borderId="33" xfId="0" applyNumberFormat="1" applyFont="1" applyFill="1" applyBorder="1" applyAlignment="1">
      <alignment horizontal="left"/>
    </xf>
    <xf numFmtId="0" fontId="18" fillId="6" borderId="44" xfId="0" applyFont="1" applyFill="1" applyBorder="1" applyAlignment="1"/>
    <xf numFmtId="0" fontId="18" fillId="6" borderId="18" xfId="0" applyFont="1" applyFill="1" applyBorder="1" applyAlignment="1">
      <alignment horizontal="center"/>
    </xf>
    <xf numFmtId="0" fontId="33" fillId="6" borderId="16"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0" fillId="6" borderId="43" xfId="0" applyFont="1" applyFill="1" applyBorder="1" applyAlignment="1">
      <alignment horizontal="center"/>
    </xf>
    <xf numFmtId="0" fontId="33" fillId="6" borderId="13" xfId="0" applyFont="1" applyFill="1" applyBorder="1" applyAlignment="1">
      <alignment horizontal="left" vertical="center" wrapText="1"/>
    </xf>
    <xf numFmtId="0" fontId="0" fillId="6" borderId="63" xfId="0" applyFont="1" applyFill="1" applyBorder="1" applyAlignment="1"/>
    <xf numFmtId="0" fontId="0" fillId="0" borderId="0" xfId="0"/>
    <xf numFmtId="0" fontId="1" fillId="2" borderId="47"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0" fillId="0" borderId="0" xfId="0"/>
    <xf numFmtId="0" fontId="33" fillId="0" borderId="43" xfId="0" applyFont="1" applyFill="1" applyBorder="1" applyAlignment="1">
      <alignment horizontal="left" vertical="center" wrapText="1"/>
    </xf>
    <xf numFmtId="0" fontId="0" fillId="0" borderId="48" xfId="0" applyFont="1" applyBorder="1" applyAlignment="1"/>
    <xf numFmtId="0" fontId="0" fillId="0" borderId="72" xfId="0" applyFont="1" applyBorder="1" applyAlignment="1"/>
    <xf numFmtId="0" fontId="0" fillId="0" borderId="55" xfId="0" applyFont="1" applyBorder="1" applyAlignment="1"/>
    <xf numFmtId="0" fontId="0" fillId="0" borderId="69" xfId="0" applyFont="1" applyBorder="1" applyAlignment="1"/>
    <xf numFmtId="0" fontId="0" fillId="0" borderId="43" xfId="0" applyFont="1" applyFill="1" applyBorder="1" applyAlignment="1"/>
    <xf numFmtId="0" fontId="0" fillId="0" borderId="69"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32" xfId="0" applyFont="1" applyFill="1" applyBorder="1" applyAlignment="1"/>
    <xf numFmtId="0" fontId="33" fillId="4" borderId="42" xfId="0" applyFont="1" applyFill="1" applyBorder="1" applyAlignment="1">
      <alignment horizontal="center" vertical="center"/>
    </xf>
    <xf numFmtId="0" fontId="0" fillId="0" borderId="32" xfId="0" applyFont="1" applyBorder="1" applyAlignment="1"/>
    <xf numFmtId="0" fontId="0" fillId="0" borderId="42" xfId="0" applyFont="1" applyBorder="1" applyAlignment="1">
      <alignment horizontal="left" vertical="center" wrapText="1"/>
    </xf>
    <xf numFmtId="0" fontId="0" fillId="6" borderId="72" xfId="0" applyFont="1" applyFill="1" applyBorder="1" applyAlignment="1"/>
    <xf numFmtId="0" fontId="33" fillId="6" borderId="43" xfId="0" applyFont="1" applyFill="1" applyBorder="1" applyAlignment="1">
      <alignment horizontal="left" vertical="center" wrapText="1"/>
    </xf>
    <xf numFmtId="0" fontId="0" fillId="6" borderId="69" xfId="0" applyFont="1" applyFill="1" applyBorder="1" applyAlignment="1"/>
    <xf numFmtId="0" fontId="0" fillId="6" borderId="43" xfId="0" applyFont="1" applyFill="1" applyBorder="1" applyAlignment="1"/>
    <xf numFmtId="0" fontId="1" fillId="0" borderId="69" xfId="0" applyFont="1" applyFill="1" applyBorder="1" applyAlignment="1"/>
    <xf numFmtId="0" fontId="0" fillId="0" borderId="43" xfId="0" applyFont="1" applyBorder="1" applyAlignment="1"/>
    <xf numFmtId="0" fontId="33" fillId="4" borderId="16" xfId="0" applyFont="1" applyFill="1" applyBorder="1" applyAlignment="1">
      <alignment horizontal="center" vertical="center"/>
    </xf>
    <xf numFmtId="0" fontId="0" fillId="0" borderId="33" xfId="0" applyFont="1" applyFill="1" applyBorder="1" applyAlignment="1">
      <alignment horizontal="left"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0" fillId="0" borderId="16" xfId="0" applyBorder="1" applyAlignment="1">
      <alignment horizontal="center"/>
    </xf>
    <xf numFmtId="0" fontId="0" fillId="0" borderId="16" xfId="0" applyBorder="1"/>
    <xf numFmtId="0" fontId="39" fillId="0" borderId="69" xfId="0" applyFont="1" applyFill="1" applyBorder="1" applyAlignment="1"/>
    <xf numFmtId="49" fontId="1" fillId="0" borderId="46" xfId="0" applyNumberFormat="1" applyFont="1" applyFill="1" applyBorder="1" applyAlignment="1">
      <alignment horizontal="left" vertical="top" wrapText="1"/>
    </xf>
    <xf numFmtId="0" fontId="27" fillId="10" borderId="47" xfId="0" applyFont="1" applyFill="1" applyBorder="1" applyAlignment="1">
      <alignment horizontal="center" vertical="top" wrapText="1"/>
    </xf>
    <xf numFmtId="0" fontId="27" fillId="10" borderId="46" xfId="0" applyFont="1" applyFill="1" applyBorder="1" applyAlignment="1">
      <alignment horizontal="center" vertical="top" wrapText="1"/>
    </xf>
    <xf numFmtId="0" fontId="27"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38" xfId="0" applyNumberFormat="1" applyFont="1" applyFill="1" applyBorder="1" applyAlignment="1">
      <alignment horizontal="left" vertical="center" wrapText="1"/>
    </xf>
    <xf numFmtId="49" fontId="26" fillId="10" borderId="49" xfId="0" applyNumberFormat="1" applyFont="1" applyFill="1" applyBorder="1" applyAlignment="1">
      <alignment horizontal="left" vertical="center" wrapText="1"/>
    </xf>
    <xf numFmtId="49" fontId="26"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9" fillId="0" borderId="31"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7"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38" xfId="0" applyFont="1" applyFill="1" applyBorder="1" applyAlignment="1">
      <alignment horizontal="center" vertical="center" wrapText="1"/>
    </xf>
    <xf numFmtId="0" fontId="0" fillId="0" borderId="70" xfId="0" applyFill="1" applyBorder="1" applyAlignment="1">
      <alignment vertical="center" wrapText="1"/>
    </xf>
    <xf numFmtId="0" fontId="10" fillId="0" borderId="20" xfId="0" applyFont="1" applyFill="1" applyBorder="1" applyAlignment="1">
      <alignment horizontal="left" vertical="center" wrapText="1"/>
    </xf>
    <xf numFmtId="0" fontId="10" fillId="0" borderId="18" xfId="0" applyFont="1" applyFill="1" applyBorder="1" applyAlignment="1">
      <alignment horizontal="left" vertical="center" wrapText="1"/>
    </xf>
    <xf numFmtId="0" fontId="10" fillId="0" borderId="14" xfId="0" applyFont="1" applyFill="1" applyBorder="1" applyAlignment="1">
      <alignment horizontal="left" vertical="center" wrapText="1"/>
    </xf>
    <xf numFmtId="0" fontId="10" fillId="0" borderId="10" xfId="0" applyFont="1" applyFill="1" applyBorder="1" applyAlignment="1">
      <alignment horizontal="lef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4" fillId="0" borderId="43" xfId="0" applyFont="1" applyFill="1" applyBorder="1" applyAlignment="1">
      <alignment horizontal="left" wrapText="1"/>
    </xf>
    <xf numFmtId="0" fontId="4" fillId="0" borderId="48" xfId="0" applyFont="1" applyFill="1" applyBorder="1" applyAlignment="1">
      <alignment horizontal="left" wrapText="1"/>
    </xf>
    <xf numFmtId="0" fontId="4" fillId="0" borderId="42" xfId="0" applyFont="1" applyFill="1" applyBorder="1" applyAlignment="1">
      <alignment horizontal="left"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34" xfId="0" applyFont="1" applyFill="1" applyBorder="1" applyAlignment="1">
      <alignment horizontal="center" vertical="center" wrapText="1"/>
    </xf>
    <xf numFmtId="0" fontId="10" fillId="4" borderId="6"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4" fillId="0" borderId="70" xfId="0" applyFont="1" applyFill="1" applyBorder="1" applyAlignment="1">
      <alignment horizontal="left" wrapText="1"/>
    </xf>
    <xf numFmtId="0" fontId="4" fillId="0" borderId="75" xfId="0" applyFont="1" applyFill="1" applyBorder="1" applyAlignment="1">
      <alignment horizontal="left" wrapText="1"/>
    </xf>
    <xf numFmtId="0" fontId="4" fillId="0" borderId="31" xfId="0" applyFont="1" applyFill="1" applyBorder="1" applyAlignment="1">
      <alignment horizontal="left"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4" borderId="21" xfId="0" applyFill="1" applyBorder="1" applyAlignment="1">
      <alignment horizontal="center" vertical="center" wrapText="1"/>
    </xf>
    <xf numFmtId="0" fontId="9" fillId="0" borderId="69" xfId="0" applyFont="1" applyFill="1" applyBorder="1" applyAlignment="1">
      <alignment horizontal="center" vertical="center" wrapText="1"/>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70"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0" borderId="37" xfId="0" applyFont="1" applyFill="1" applyBorder="1" applyAlignment="1">
      <alignment horizontal="center" vertical="center" wrapText="1"/>
    </xf>
    <xf numFmtId="0" fontId="4" fillId="0" borderId="69" xfId="0" applyFont="1" applyFill="1" applyBorder="1" applyAlignment="1">
      <alignment horizontal="left" wrapText="1"/>
    </xf>
    <xf numFmtId="0" fontId="0" fillId="0" borderId="0" xfId="0"/>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48" xfId="0" applyFont="1" applyBorder="1" applyAlignment="1">
      <alignment horizontal="left"/>
    </xf>
    <xf numFmtId="0" fontId="33" fillId="4" borderId="31" xfId="0" applyFont="1" applyFill="1" applyBorder="1" applyAlignment="1">
      <alignment horizontal="center" vertical="center"/>
    </xf>
    <xf numFmtId="0" fontId="0" fillId="0" borderId="69" xfId="0" applyFont="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8" xfId="0" applyFont="1" applyBorder="1" applyAlignment="1">
      <alignment wrapText="1"/>
    </xf>
    <xf numFmtId="0" fontId="0" fillId="0" borderId="42" xfId="0" applyFont="1" applyBorder="1" applyAlignment="1">
      <alignment wrapText="1"/>
    </xf>
    <xf numFmtId="0" fontId="24"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75"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48" xfId="0" applyFont="1" applyFill="1" applyBorder="1" applyAlignment="1">
      <alignment horizontal="left"/>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1"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0" fillId="0" borderId="31" xfId="0" applyFont="1" applyFill="1" applyBorder="1" applyAlignment="1"/>
    <xf numFmtId="0" fontId="0" fillId="0" borderId="32" xfId="0" applyFont="1" applyFill="1" applyBorder="1" applyAlignment="1"/>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69" xfId="0" applyFont="1" applyFill="1" applyBorder="1" applyAlignment="1">
      <alignment horizontal="left"/>
    </xf>
    <xf numFmtId="0" fontId="33" fillId="0" borderId="72" xfId="0" applyFont="1" applyFill="1" applyBorder="1" applyAlignment="1">
      <alignment horizontal="left" vertical="center" wrapText="1"/>
    </xf>
    <xf numFmtId="0" fontId="0" fillId="0" borderId="31" xfId="0" applyFont="1" applyBorder="1" applyAlignment="1"/>
    <xf numFmtId="0" fontId="0" fillId="0" borderId="32" xfId="0" applyFont="1" applyBorder="1" applyAlignment="1"/>
    <xf numFmtId="0" fontId="0" fillId="0" borderId="69" xfId="0" applyFont="1" applyBorder="1" applyAlignment="1">
      <alignment horizontal="left"/>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33" fillId="0" borderId="49"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33" fillId="6" borderId="70" xfId="0" applyFont="1" applyFill="1" applyBorder="1" applyAlignment="1">
      <alignment horizontal="left" vertical="center" wrapText="1"/>
    </xf>
    <xf numFmtId="0" fontId="0" fillId="6" borderId="75" xfId="0" applyFont="1" applyFill="1" applyBorder="1" applyAlignment="1"/>
    <xf numFmtId="0" fontId="0" fillId="6" borderId="72" xfId="0" applyFont="1" applyFill="1" applyBorder="1" applyAlignment="1"/>
    <xf numFmtId="0" fontId="0" fillId="6" borderId="55" xfId="0" applyFont="1" applyFill="1" applyBorder="1" applyAlignment="1"/>
    <xf numFmtId="0" fontId="0" fillId="6" borderId="48" xfId="0" applyFont="1" applyFill="1" applyBorder="1" applyAlignment="1">
      <alignment horizontal="left"/>
    </xf>
    <xf numFmtId="0" fontId="0" fillId="6" borderId="70" xfId="0" applyFont="1" applyFill="1" applyBorder="1" applyAlignment="1">
      <alignment wrapText="1"/>
    </xf>
    <xf numFmtId="0" fontId="0" fillId="6" borderId="31" xfId="0" applyFont="1" applyFill="1" applyBorder="1" applyAlignment="1">
      <alignment wrapText="1"/>
    </xf>
    <xf numFmtId="0" fontId="0" fillId="6" borderId="5" xfId="0" applyFont="1" applyFill="1" applyBorder="1" applyAlignment="1">
      <alignment wrapText="1"/>
    </xf>
    <xf numFmtId="0" fontId="0" fillId="6" borderId="30" xfId="0" applyFont="1" applyFill="1" applyBorder="1" applyAlignment="1">
      <alignment wrapText="1"/>
    </xf>
    <xf numFmtId="0" fontId="0" fillId="6" borderId="3" xfId="0" applyFont="1" applyFill="1" applyBorder="1" applyAlignment="1">
      <alignment wrapText="1"/>
    </xf>
    <xf numFmtId="0" fontId="0" fillId="6" borderId="28" xfId="0" applyFont="1" applyFill="1" applyBorder="1" applyAlignment="1">
      <alignment wrapText="1"/>
    </xf>
    <xf numFmtId="0" fontId="24"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6" borderId="31" xfId="0" applyFont="1" applyFill="1" applyBorder="1" applyAlignment="1"/>
    <xf numFmtId="0" fontId="0" fillId="6" borderId="32" xfId="0" applyFont="1" applyFill="1" applyBorder="1" applyAlignment="1"/>
    <xf numFmtId="0" fontId="0" fillId="6" borderId="69" xfId="0" applyFont="1" applyFill="1" applyBorder="1" applyAlignment="1">
      <alignment horizontal="left"/>
    </xf>
    <xf numFmtId="0" fontId="33" fillId="6" borderId="43" xfId="0" applyFont="1" applyFill="1" applyBorder="1" applyAlignment="1">
      <alignment horizontal="left" vertical="center" wrapText="1"/>
    </xf>
    <xf numFmtId="0" fontId="0" fillId="6" borderId="48" xfId="0" applyFont="1" applyFill="1" applyBorder="1" applyAlignment="1"/>
    <xf numFmtId="0" fontId="0" fillId="6" borderId="69" xfId="0" applyFont="1" applyFill="1" applyBorder="1" applyAlignment="1"/>
    <xf numFmtId="0" fontId="0" fillId="6" borderId="43" xfId="0" applyFont="1" applyFill="1" applyBorder="1" applyAlignment="1"/>
    <xf numFmtId="0" fontId="33" fillId="6" borderId="72" xfId="0" applyFont="1" applyFill="1" applyBorder="1" applyAlignment="1">
      <alignment horizontal="left" vertical="center" wrapText="1"/>
    </xf>
    <xf numFmtId="0" fontId="0" fillId="6" borderId="49" xfId="0" applyFont="1" applyFill="1" applyBorder="1" applyAlignment="1"/>
    <xf numFmtId="0" fontId="0" fillId="0" borderId="49" xfId="0" applyFont="1" applyFill="1" applyBorder="1" applyAlignment="1"/>
    <xf numFmtId="0" fontId="0" fillId="0" borderId="48" xfId="0" applyFont="1" applyFill="1" applyBorder="1" applyAlignment="1">
      <alignment horizontal="left" wrapText="1"/>
    </xf>
    <xf numFmtId="0" fontId="0" fillId="0" borderId="69" xfId="0" applyFont="1" applyFill="1" applyBorder="1" applyAlignment="1">
      <alignment horizontal="left" wrapText="1"/>
    </xf>
    <xf numFmtId="0" fontId="1" fillId="0" borderId="43" xfId="0" applyFont="1" applyFill="1" applyBorder="1" applyAlignment="1">
      <alignment horizontal="left" vertical="center" wrapText="1"/>
    </xf>
    <xf numFmtId="0" fontId="1" fillId="0" borderId="48" xfId="0" applyFont="1" applyFill="1" applyBorder="1" applyAlignment="1"/>
    <xf numFmtId="0" fontId="1" fillId="0" borderId="69" xfId="0" applyFont="1" applyFill="1" applyBorder="1" applyAlignment="1"/>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33" fillId="0" borderId="31" xfId="0" applyFont="1" applyFill="1" applyBorder="1" applyAlignment="1">
      <alignment horizontal="left" vertical="center" wrapText="1"/>
    </xf>
    <xf numFmtId="0" fontId="33"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33" fillId="4" borderId="24" xfId="0" applyFont="1" applyFill="1" applyBorder="1" applyAlignment="1">
      <alignment horizontal="center" vertical="center"/>
    </xf>
    <xf numFmtId="0" fontId="33" fillId="4" borderId="74" xfId="0" applyFont="1" applyFill="1" applyBorder="1" applyAlignment="1">
      <alignment horizontal="center" vertical="center"/>
    </xf>
    <xf numFmtId="0" fontId="33" fillId="4" borderId="73" xfId="0" applyFont="1" applyFill="1" applyBorder="1" applyAlignment="1">
      <alignment horizontal="center" vertical="center"/>
    </xf>
    <xf numFmtId="0" fontId="0" fillId="0" borderId="42" xfId="0" applyFont="1" applyFill="1" applyBorder="1" applyAlignment="1">
      <alignment horizontal="left"/>
    </xf>
    <xf numFmtId="0" fontId="33" fillId="0" borderId="55" xfId="0" applyFont="1" applyFill="1" applyBorder="1" applyAlignment="1">
      <alignment horizontal="left" vertical="center" wrapText="1"/>
    </xf>
    <xf numFmtId="0" fontId="18" fillId="0" borderId="49" xfId="0" applyFont="1" applyFill="1" applyBorder="1" applyAlignment="1">
      <alignment horizontal="left"/>
    </xf>
    <xf numFmtId="0" fontId="0" fillId="0" borderId="43" xfId="0" applyFont="1" applyFill="1" applyBorder="1" applyAlignment="1">
      <alignment horizontal="left" vertical="top" wrapText="1"/>
    </xf>
    <xf numFmtId="0" fontId="0" fillId="0" borderId="48" xfId="0" applyFont="1" applyFill="1" applyBorder="1" applyAlignment="1">
      <alignment vertical="top"/>
    </xf>
    <xf numFmtId="0" fontId="0" fillId="0" borderId="69" xfId="0" applyFont="1" applyFill="1" applyBorder="1" applyAlignment="1">
      <alignment vertical="top"/>
    </xf>
    <xf numFmtId="0" fontId="0" fillId="6" borderId="48" xfId="0" applyFont="1" applyFill="1" applyBorder="1" applyAlignment="1">
      <alignment wrapText="1"/>
    </xf>
    <xf numFmtId="0" fontId="0" fillId="6" borderId="69" xfId="0" applyFont="1" applyFill="1" applyBorder="1" applyAlignment="1">
      <alignment wrapText="1"/>
    </xf>
    <xf numFmtId="0" fontId="1" fillId="6" borderId="43" xfId="0" applyFont="1" applyFill="1" applyBorder="1" applyAlignment="1">
      <alignment horizontal="left" vertical="center" wrapText="1"/>
    </xf>
    <xf numFmtId="0" fontId="1" fillId="6" borderId="48" xfId="0" applyFont="1" applyFill="1" applyBorder="1" applyAlignment="1"/>
    <xf numFmtId="0" fontId="1" fillId="6" borderId="69" xfId="0" applyFont="1" applyFill="1" applyBorder="1" applyAlignment="1"/>
    <xf numFmtId="0" fontId="0" fillId="0" borderId="43" xfId="0" applyFont="1" applyBorder="1" applyAlignment="1"/>
    <xf numFmtId="49" fontId="26" fillId="0" borderId="5" xfId="0" applyNumberFormat="1" applyFont="1" applyFill="1" applyBorder="1" applyAlignment="1">
      <alignment horizontal="center"/>
    </xf>
    <xf numFmtId="49" fontId="26" fillId="0" borderId="0" xfId="0" applyNumberFormat="1" applyFont="1" applyFill="1" applyBorder="1" applyAlignment="1">
      <alignment horizontal="center"/>
    </xf>
    <xf numFmtId="49" fontId="26" fillId="0" borderId="4" xfId="0" applyNumberFormat="1" applyFont="1" applyFill="1" applyBorder="1" applyAlignment="1">
      <alignment horizont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4" borderId="16" xfId="0" applyFont="1" applyFill="1" applyBorder="1" applyAlignment="1">
      <alignment horizontal="center" vertical="center"/>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29" fillId="5" borderId="8" xfId="0" applyFont="1" applyFill="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0" fontId="40" fillId="0" borderId="4" xfId="0" applyFont="1" applyBorder="1" applyAlignment="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37" xfId="0" applyFont="1" applyFill="1" applyBorder="1" applyAlignment="1">
      <alignment horizontal="center" vertical="center" wrapText="1"/>
    </xf>
    <xf numFmtId="0" fontId="26" fillId="5" borderId="59"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7" xfId="5" applyFont="1" applyFill="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291735</xdr:colOff>
      <xdr:row>9</xdr:row>
      <xdr:rowOff>161925</xdr:rowOff>
    </xdr:from>
    <xdr:to>
      <xdr:col>12</xdr:col>
      <xdr:colOff>47625</xdr:colOff>
      <xdr:row>63</xdr:row>
      <xdr:rowOff>9925</xdr:rowOff>
    </xdr:to>
    <xdr:pic>
      <xdr:nvPicPr>
        <xdr:cNvPr id="3" name="Obrázek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735" y="2714625"/>
          <a:ext cx="11776440" cy="1013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66675</xdr:rowOff>
        </xdr:from>
        <xdr:to>
          <xdr:col>2</xdr:col>
          <xdr:colOff>16354425</xdr:colOff>
          <xdr:row>28</xdr:row>
          <xdr:rowOff>1781175</xdr:rowOff>
        </xdr:to>
        <xdr:sp macro="" textlink="">
          <xdr:nvSpPr>
            <xdr:cNvPr id="9217" name="Object 1" hidden="1">
              <a:extLst>
                <a:ext uri="{63B3BB69-23CF-44E3-9099-C40C66FF867C}">
                  <a14:compatExt spid="_x0000_s9217"/>
                </a:ext>
                <a:ext uri="{FF2B5EF4-FFF2-40B4-BE49-F238E27FC236}">
                  <a16:creationId xmlns:a16="http://schemas.microsoft.com/office/drawing/2014/main" id="{00000000-0008-0000-0600-000002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66675</xdr:rowOff>
        </xdr:from>
        <xdr:to>
          <xdr:col>2</xdr:col>
          <xdr:colOff>16249650</xdr:colOff>
          <xdr:row>27</xdr:row>
          <xdr:rowOff>2028825</xdr:rowOff>
        </xdr:to>
        <xdr:sp macro="" textlink="">
          <xdr:nvSpPr>
            <xdr:cNvPr id="10241" name="Object 1" hidden="1">
              <a:extLst>
                <a:ext uri="{63B3BB69-23CF-44E3-9099-C40C66FF867C}">
                  <a14:compatExt spid="_x0000_s10241"/>
                </a:ext>
                <a:ext uri="{FF2B5EF4-FFF2-40B4-BE49-F238E27FC236}">
                  <a16:creationId xmlns:a16="http://schemas.microsoft.com/office/drawing/2014/main" id="{00000000-0008-0000-0700-000002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Visio_Drawing.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Visio_Drawing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E5" sqref="E5"/>
    </sheetView>
  </sheetViews>
  <sheetFormatPr defaultColWidth="9.140625" defaultRowHeight="12.75" x14ac:dyDescent="0.2"/>
  <cols>
    <col min="1" max="1" width="10" style="238" customWidth="1"/>
    <col min="2" max="2" width="65.85546875" style="43" customWidth="1"/>
    <col min="3" max="3" width="14.85546875" style="8" customWidth="1"/>
    <col min="4" max="4" width="9.7109375" style="8" customWidth="1"/>
    <col min="5" max="16384" width="9.140625" style="8"/>
  </cols>
  <sheetData>
    <row r="1" spans="1:8" s="44" customFormat="1" ht="73.5" customHeight="1" thickBot="1" x14ac:dyDescent="0.25">
      <c r="A1" s="411" t="s">
        <v>2995</v>
      </c>
      <c r="B1" s="412"/>
      <c r="C1" s="412"/>
      <c r="D1" s="413"/>
    </row>
    <row r="2" spans="1:8" ht="48" customHeight="1" thickBot="1" x14ac:dyDescent="0.25">
      <c r="A2" s="235" t="s">
        <v>2676</v>
      </c>
      <c r="B2" s="59" t="s">
        <v>2682</v>
      </c>
      <c r="C2" s="60" t="s">
        <v>2985</v>
      </c>
      <c r="D2" s="414" t="s">
        <v>642</v>
      </c>
    </row>
    <row r="3" spans="1:8" s="45" customFormat="1" ht="15.75" thickBot="1" x14ac:dyDescent="0.3">
      <c r="A3" s="236" t="s">
        <v>12</v>
      </c>
      <c r="B3" s="46"/>
      <c r="C3" s="42" t="s">
        <v>3215</v>
      </c>
      <c r="D3" s="415"/>
    </row>
    <row r="4" spans="1:8" s="45" customFormat="1" ht="15.75" thickBot="1" x14ac:dyDescent="0.3">
      <c r="A4" s="237" t="s">
        <v>11</v>
      </c>
      <c r="B4" s="47"/>
      <c r="C4" s="42" t="s">
        <v>3213</v>
      </c>
      <c r="D4" s="416"/>
    </row>
    <row r="5" spans="1:8" s="48" customFormat="1" ht="39.75" customHeight="1" x14ac:dyDescent="0.2">
      <c r="A5" s="417" t="s">
        <v>2994</v>
      </c>
      <c r="B5" s="418"/>
      <c r="C5" s="419"/>
      <c r="D5" s="61"/>
      <c r="E5" s="49"/>
      <c r="F5" s="49"/>
      <c r="H5" s="51"/>
    </row>
    <row r="6" spans="1:8" ht="15.95" customHeight="1" x14ac:dyDescent="0.25">
      <c r="A6" s="62" t="s">
        <v>2851</v>
      </c>
      <c r="B6" s="63" t="s">
        <v>10</v>
      </c>
      <c r="C6" s="64" t="s">
        <v>4</v>
      </c>
      <c r="D6" s="65" t="s">
        <v>3077</v>
      </c>
      <c r="E6" s="233"/>
    </row>
    <row r="7" spans="1:8" ht="16.5" customHeight="1" x14ac:dyDescent="0.25">
      <c r="A7" s="62" t="s">
        <v>2857</v>
      </c>
      <c r="B7" s="63" t="s">
        <v>9</v>
      </c>
      <c r="C7" s="64" t="s">
        <v>4</v>
      </c>
      <c r="D7" s="65" t="s">
        <v>3077</v>
      </c>
      <c r="E7" s="233"/>
    </row>
    <row r="8" spans="1:8" s="54" customFormat="1" ht="16.5" customHeight="1" x14ac:dyDescent="0.25">
      <c r="A8" s="62" t="s">
        <v>2856</v>
      </c>
      <c r="B8" s="63" t="s">
        <v>2748</v>
      </c>
      <c r="C8" s="64" t="s">
        <v>4</v>
      </c>
      <c r="D8" s="65" t="s">
        <v>3077</v>
      </c>
      <c r="E8" s="356"/>
    </row>
    <row r="9" spans="1:8" ht="15.95" customHeight="1" x14ac:dyDescent="0.25">
      <c r="A9" s="62" t="s">
        <v>2858</v>
      </c>
      <c r="B9" s="63" t="s">
        <v>8</v>
      </c>
      <c r="C9" s="64" t="s">
        <v>4</v>
      </c>
      <c r="D9" s="65" t="s">
        <v>3077</v>
      </c>
      <c r="E9" s="234"/>
    </row>
    <row r="10" spans="1:8" ht="15.95" customHeight="1" x14ac:dyDescent="0.25">
      <c r="A10" s="62" t="s">
        <v>2852</v>
      </c>
      <c r="B10" s="63" t="s">
        <v>2848</v>
      </c>
      <c r="C10" s="64" t="s">
        <v>4</v>
      </c>
      <c r="D10" s="65" t="s">
        <v>3077</v>
      </c>
      <c r="E10" s="234"/>
    </row>
    <row r="11" spans="1:8" ht="30" x14ac:dyDescent="0.25">
      <c r="A11" s="62" t="s">
        <v>2859</v>
      </c>
      <c r="B11" s="63" t="s">
        <v>2850</v>
      </c>
      <c r="C11" s="64" t="s">
        <v>4</v>
      </c>
      <c r="D11" s="65" t="s">
        <v>3077</v>
      </c>
      <c r="E11" s="233"/>
    </row>
    <row r="12" spans="1:8" ht="30" x14ac:dyDescent="0.25">
      <c r="A12" s="62" t="s">
        <v>2860</v>
      </c>
      <c r="B12" s="63" t="s">
        <v>2755</v>
      </c>
      <c r="C12" s="64" t="s">
        <v>4</v>
      </c>
      <c r="D12" s="65" t="s">
        <v>3077</v>
      </c>
      <c r="E12" s="233"/>
    </row>
    <row r="13" spans="1:8" ht="15.95" customHeight="1" x14ac:dyDescent="0.25">
      <c r="A13" s="62" t="s">
        <v>2861</v>
      </c>
      <c r="B13" s="63" t="s">
        <v>7</v>
      </c>
      <c r="C13" s="64" t="s">
        <v>4</v>
      </c>
      <c r="D13" s="65" t="s">
        <v>3077</v>
      </c>
      <c r="E13" s="233"/>
      <c r="H13" s="43"/>
    </row>
    <row r="14" spans="1:8" ht="15.95" customHeight="1" x14ac:dyDescent="0.25">
      <c r="A14" s="62" t="s">
        <v>2853</v>
      </c>
      <c r="B14" s="63" t="s">
        <v>2757</v>
      </c>
      <c r="C14" s="64" t="s">
        <v>4</v>
      </c>
      <c r="D14" s="65" t="s">
        <v>3077</v>
      </c>
      <c r="E14" s="233"/>
    </row>
    <row r="15" spans="1:8" ht="15" x14ac:dyDescent="0.25">
      <c r="A15" s="62" t="s">
        <v>2862</v>
      </c>
      <c r="B15" s="63" t="s">
        <v>5</v>
      </c>
      <c r="C15" s="64" t="s">
        <v>4</v>
      </c>
      <c r="D15" s="65" t="s">
        <v>3077</v>
      </c>
      <c r="E15" s="233"/>
    </row>
    <row r="16" spans="1:8" ht="30" x14ac:dyDescent="0.25">
      <c r="A16" s="62" t="s">
        <v>2854</v>
      </c>
      <c r="B16" s="63" t="s">
        <v>2660</v>
      </c>
      <c r="C16" s="64" t="s">
        <v>4</v>
      </c>
      <c r="D16" s="65" t="s">
        <v>3077</v>
      </c>
      <c r="E16" s="233"/>
    </row>
    <row r="17" spans="1:5" ht="30" x14ac:dyDescent="0.25">
      <c r="A17" s="62" t="s">
        <v>2855</v>
      </c>
      <c r="B17" s="63" t="s">
        <v>2661</v>
      </c>
      <c r="C17" s="64" t="s">
        <v>4</v>
      </c>
      <c r="D17" s="65" t="s">
        <v>3077</v>
      </c>
      <c r="E17" s="233"/>
    </row>
    <row r="18" spans="1:5" ht="15" x14ac:dyDescent="0.25">
      <c r="A18" s="66" t="s">
        <v>3</v>
      </c>
      <c r="B18" s="422" t="s">
        <v>2</v>
      </c>
      <c r="C18" s="423"/>
      <c r="D18" s="67"/>
    </row>
    <row r="19" spans="1:5" ht="15.75" thickBot="1" x14ac:dyDescent="0.3">
      <c r="A19" s="68" t="s">
        <v>1</v>
      </c>
      <c r="B19" s="420" t="s">
        <v>0</v>
      </c>
      <c r="C19" s="421"/>
      <c r="D19" s="69"/>
    </row>
    <row r="20" spans="1:5" s="54" customFormat="1" ht="87" customHeight="1" thickBot="1" x14ac:dyDescent="0.25">
      <c r="A20" s="424" t="s">
        <v>2986</v>
      </c>
      <c r="B20" s="424"/>
      <c r="C20" s="424"/>
      <c r="D20" s="424"/>
    </row>
    <row r="21" spans="1:5" s="48" customFormat="1" ht="105.75" customHeight="1" thickBot="1" x14ac:dyDescent="0.3">
      <c r="A21" s="410" t="s">
        <v>2987</v>
      </c>
      <c r="B21" s="410"/>
      <c r="C21" s="410"/>
      <c r="D21" s="410"/>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8" sqref="D8"/>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719" t="s">
        <v>2853</v>
      </c>
      <c r="B1" s="720"/>
      <c r="C1" s="24"/>
      <c r="D1" s="24"/>
      <c r="E1" s="25"/>
    </row>
    <row r="2" spans="1:5" ht="17.25" x14ac:dyDescent="0.3">
      <c r="A2" s="708" t="s">
        <v>2757</v>
      </c>
      <c r="B2" s="709"/>
      <c r="C2" s="23"/>
      <c r="D2" s="23"/>
      <c r="E2" s="26"/>
    </row>
    <row r="3" spans="1:5" ht="15" customHeight="1" thickBot="1" x14ac:dyDescent="0.3">
      <c r="A3" s="429"/>
      <c r="B3" s="430"/>
      <c r="C3" s="430"/>
      <c r="D3" s="430"/>
      <c r="E3" s="431"/>
    </row>
    <row r="4" spans="1:5" ht="20.100000000000001" customHeight="1" x14ac:dyDescent="0.25">
      <c r="A4" s="678" t="s">
        <v>2757</v>
      </c>
      <c r="B4" s="696"/>
      <c r="C4" s="696"/>
      <c r="D4" s="696"/>
      <c r="E4" s="673" t="s">
        <v>2988</v>
      </c>
    </row>
    <row r="5" spans="1:5" ht="41.25" customHeight="1" thickBot="1" x14ac:dyDescent="0.3">
      <c r="A5" s="722"/>
      <c r="B5" s="723"/>
      <c r="C5" s="723"/>
      <c r="D5" s="723"/>
      <c r="E5" s="674"/>
    </row>
    <row r="6" spans="1:5" ht="15.75" thickBot="1" x14ac:dyDescent="0.3">
      <c r="A6" s="539" t="s">
        <v>2662</v>
      </c>
      <c r="B6" s="540"/>
      <c r="C6" s="541"/>
      <c r="D6" s="201" t="str">
        <f>Obsah!C4</f>
        <v>(31/03/2022)</v>
      </c>
      <c r="E6" s="202"/>
    </row>
    <row r="7" spans="1:5" ht="45" x14ac:dyDescent="0.25">
      <c r="A7" s="755" t="s">
        <v>2670</v>
      </c>
      <c r="B7" s="756"/>
      <c r="C7" s="757"/>
      <c r="D7" s="203" t="s">
        <v>77</v>
      </c>
      <c r="E7" s="761"/>
    </row>
    <row r="8" spans="1:5" ht="15.75" customHeight="1" thickBot="1" x14ac:dyDescent="0.3">
      <c r="A8" s="758"/>
      <c r="B8" s="759"/>
      <c r="C8" s="760"/>
      <c r="D8" s="204" t="s">
        <v>3214</v>
      </c>
      <c r="E8" s="762"/>
    </row>
    <row r="9" spans="1:5" ht="14.25" customHeight="1" x14ac:dyDescent="0.25">
      <c r="A9" s="752" t="s">
        <v>76</v>
      </c>
      <c r="B9" s="205" t="s">
        <v>75</v>
      </c>
      <c r="C9" s="205"/>
      <c r="D9" s="311">
        <v>1.014112672583615E-2</v>
      </c>
      <c r="E9" s="749" t="s">
        <v>2756</v>
      </c>
    </row>
    <row r="10" spans="1:5" ht="27.75" customHeight="1" x14ac:dyDescent="0.25">
      <c r="A10" s="753"/>
      <c r="B10" s="73" t="s">
        <v>73</v>
      </c>
      <c r="C10" s="73"/>
      <c r="D10" s="312">
        <v>0.15336217394486584</v>
      </c>
      <c r="E10" s="750"/>
    </row>
    <row r="11" spans="1:5" ht="14.25" customHeight="1" x14ac:dyDescent="0.25">
      <c r="A11" s="753"/>
      <c r="B11" s="73" t="s">
        <v>74</v>
      </c>
      <c r="C11" s="73"/>
      <c r="D11" s="313">
        <v>1164290.7612441699</v>
      </c>
      <c r="E11" s="750"/>
    </row>
    <row r="12" spans="1:5" ht="14.25" customHeight="1" x14ac:dyDescent="0.25">
      <c r="A12" s="753"/>
      <c r="B12" s="73" t="s">
        <v>72</v>
      </c>
      <c r="C12" s="73"/>
      <c r="D12" s="313">
        <v>3821.71038600981</v>
      </c>
      <c r="E12" s="750"/>
    </row>
    <row r="13" spans="1:5" ht="25.5" customHeight="1" thickBot="1" x14ac:dyDescent="0.3">
      <c r="A13" s="754"/>
      <c r="B13" s="76" t="s">
        <v>2943</v>
      </c>
      <c r="C13" s="76"/>
      <c r="D13" s="314">
        <v>10919.172531456599</v>
      </c>
      <c r="E13" s="751"/>
    </row>
    <row r="15" spans="1:5" x14ac:dyDescent="0.25">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20" sqref="B20:C24"/>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7" t="s">
        <v>2869</v>
      </c>
      <c r="B1" s="24"/>
      <c r="C1" s="24"/>
      <c r="D1" s="25"/>
    </row>
    <row r="2" spans="1:4" ht="17.25" x14ac:dyDescent="0.3">
      <c r="A2" s="78" t="s">
        <v>5</v>
      </c>
      <c r="B2" s="23"/>
      <c r="C2" s="23"/>
      <c r="D2" s="26"/>
    </row>
    <row r="3" spans="1:4" ht="15.75" thickBot="1" x14ac:dyDescent="0.3">
      <c r="A3" s="773"/>
      <c r="B3" s="774"/>
      <c r="C3" s="774"/>
      <c r="D3" s="30"/>
    </row>
    <row r="4" spans="1:4" ht="30" customHeight="1" x14ac:dyDescent="0.25">
      <c r="A4" s="678" t="s">
        <v>5</v>
      </c>
      <c r="B4" s="696"/>
      <c r="C4" s="696"/>
      <c r="D4" s="673" t="s">
        <v>2988</v>
      </c>
    </row>
    <row r="5" spans="1:4" ht="30" customHeight="1" thickBot="1" x14ac:dyDescent="0.3">
      <c r="A5" s="722"/>
      <c r="B5" s="723"/>
      <c r="C5" s="723"/>
      <c r="D5" s="674"/>
    </row>
    <row r="6" spans="1:4" ht="15.75" thickBot="1" x14ac:dyDescent="0.3">
      <c r="A6" s="194" t="s">
        <v>2662</v>
      </c>
      <c r="B6" s="776" t="str">
        <f>Obsah!C4</f>
        <v>(31/03/2022)</v>
      </c>
      <c r="C6" s="777"/>
      <c r="D6" s="212"/>
    </row>
    <row r="7" spans="1:4" ht="36.75" customHeight="1" x14ac:dyDescent="0.25">
      <c r="A7" s="763" t="s">
        <v>2944</v>
      </c>
      <c r="B7" s="691" t="s">
        <v>77</v>
      </c>
      <c r="C7" s="775"/>
      <c r="D7" s="768" t="s">
        <v>2758</v>
      </c>
    </row>
    <row r="8" spans="1:4" ht="15.75" thickBot="1" x14ac:dyDescent="0.3">
      <c r="A8" s="764"/>
      <c r="B8" s="771" t="s">
        <v>3214</v>
      </c>
      <c r="C8" s="772"/>
      <c r="D8" s="769"/>
    </row>
    <row r="9" spans="1:4" ht="45" customHeight="1" thickBot="1" x14ac:dyDescent="0.3">
      <c r="A9" s="765"/>
      <c r="B9" s="213" t="s">
        <v>81</v>
      </c>
      <c r="C9" s="214" t="s">
        <v>80</v>
      </c>
      <c r="D9" s="769"/>
    </row>
    <row r="10" spans="1:4" s="3" customFormat="1" ht="15" customHeight="1" x14ac:dyDescent="0.25">
      <c r="A10" s="215" t="s">
        <v>638</v>
      </c>
      <c r="B10" s="206"/>
      <c r="C10" s="207"/>
      <c r="D10" s="769"/>
    </row>
    <row r="11" spans="1:4" x14ac:dyDescent="0.25">
      <c r="A11" s="216" t="s">
        <v>639</v>
      </c>
      <c r="B11" s="208">
        <v>41366342.696669996</v>
      </c>
      <c r="C11" s="209">
        <v>333764.52026999998</v>
      </c>
      <c r="D11" s="769"/>
    </row>
    <row r="12" spans="1:4" ht="30" x14ac:dyDescent="0.25">
      <c r="A12" s="216" t="s">
        <v>640</v>
      </c>
      <c r="B12" s="208">
        <v>546419059.95242</v>
      </c>
      <c r="C12" s="209">
        <v>21373327.783</v>
      </c>
      <c r="D12" s="769"/>
    </row>
    <row r="13" spans="1:4" x14ac:dyDescent="0.25">
      <c r="A13" s="215" t="s">
        <v>641</v>
      </c>
      <c r="B13" s="208"/>
      <c r="C13" s="209"/>
      <c r="D13" s="769"/>
    </row>
    <row r="14" spans="1:4" ht="15" customHeight="1" x14ac:dyDescent="0.25">
      <c r="A14" s="216" t="s">
        <v>79</v>
      </c>
      <c r="B14" s="208"/>
      <c r="C14" s="209"/>
      <c r="D14" s="769"/>
    </row>
    <row r="15" spans="1:4" ht="15.75" thickBot="1" x14ac:dyDescent="0.3">
      <c r="A15" s="217" t="s">
        <v>78</v>
      </c>
      <c r="B15" s="210">
        <v>587785402.64909005</v>
      </c>
      <c r="C15" s="211">
        <v>21707092.303270001</v>
      </c>
      <c r="D15" s="770"/>
    </row>
    <row r="16" spans="1:4" ht="30.75" customHeight="1" x14ac:dyDescent="0.25">
      <c r="A16" s="763" t="s">
        <v>2945</v>
      </c>
      <c r="B16" s="766" t="s">
        <v>77</v>
      </c>
      <c r="C16" s="767"/>
      <c r="D16" s="768" t="s">
        <v>2758</v>
      </c>
    </row>
    <row r="17" spans="1:4" ht="15.75" thickBot="1" x14ac:dyDescent="0.3">
      <c r="A17" s="764"/>
      <c r="B17" s="771" t="s">
        <v>3214</v>
      </c>
      <c r="C17" s="772"/>
      <c r="D17" s="769"/>
    </row>
    <row r="18" spans="1:4" ht="45" customHeight="1" thickBot="1" x14ac:dyDescent="0.3">
      <c r="A18" s="765"/>
      <c r="B18" s="213" t="s">
        <v>81</v>
      </c>
      <c r="C18" s="214" t="s">
        <v>80</v>
      </c>
      <c r="D18" s="769"/>
    </row>
    <row r="19" spans="1:4" x14ac:dyDescent="0.25">
      <c r="A19" s="215" t="s">
        <v>638</v>
      </c>
      <c r="B19" s="206"/>
      <c r="C19" s="207"/>
      <c r="D19" s="769"/>
    </row>
    <row r="20" spans="1:4" x14ac:dyDescent="0.25">
      <c r="A20" s="216" t="s">
        <v>639</v>
      </c>
      <c r="B20" s="208">
        <v>42360996.859810002</v>
      </c>
      <c r="C20" s="209">
        <v>1328418.6834100001</v>
      </c>
      <c r="D20" s="769"/>
    </row>
    <row r="21" spans="1:4" ht="30" x14ac:dyDescent="0.25">
      <c r="A21" s="216" t="s">
        <v>640</v>
      </c>
      <c r="B21" s="208">
        <v>546603548.95376003</v>
      </c>
      <c r="C21" s="209">
        <v>21557816.784340002</v>
      </c>
      <c r="D21" s="769"/>
    </row>
    <row r="22" spans="1:4" x14ac:dyDescent="0.25">
      <c r="A22" s="215" t="s">
        <v>641</v>
      </c>
      <c r="B22" s="208"/>
      <c r="C22" s="209"/>
      <c r="D22" s="769"/>
    </row>
    <row r="23" spans="1:4" ht="13.5" customHeight="1" x14ac:dyDescent="0.25">
      <c r="A23" s="216" t="s">
        <v>79</v>
      </c>
      <c r="B23" s="208"/>
      <c r="C23" s="209"/>
      <c r="D23" s="769"/>
    </row>
    <row r="24" spans="1:4" ht="15.75" thickBot="1" x14ac:dyDescent="0.3">
      <c r="A24" s="217" t="s">
        <v>78</v>
      </c>
      <c r="B24" s="210">
        <v>588964545.81357002</v>
      </c>
      <c r="C24" s="211">
        <v>22886235.467750002</v>
      </c>
      <c r="D24" s="77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17" sqref="D17"/>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8" t="s">
        <v>2854</v>
      </c>
      <c r="B1" s="807"/>
      <c r="C1" s="807"/>
      <c r="D1" s="807"/>
      <c r="E1" s="808"/>
    </row>
    <row r="2" spans="1:5" ht="16.5" customHeight="1" x14ac:dyDescent="0.3">
      <c r="A2" s="78" t="s">
        <v>2660</v>
      </c>
      <c r="B2" s="37"/>
      <c r="C2" s="37"/>
      <c r="D2" s="37"/>
      <c r="E2" s="38"/>
    </row>
    <row r="3" spans="1:5" ht="15.75" thickBot="1" x14ac:dyDescent="0.3">
      <c r="A3" s="773"/>
      <c r="B3" s="774"/>
      <c r="C3" s="774"/>
      <c r="D3" s="774"/>
      <c r="E3" s="809"/>
    </row>
    <row r="4" spans="1:5" x14ac:dyDescent="0.25">
      <c r="A4" s="678" t="s">
        <v>6</v>
      </c>
      <c r="B4" s="696"/>
      <c r="C4" s="696"/>
      <c r="D4" s="696"/>
      <c r="E4" s="673" t="s">
        <v>2988</v>
      </c>
    </row>
    <row r="5" spans="1:5" ht="64.5" customHeight="1" thickBot="1" x14ac:dyDescent="0.3">
      <c r="A5" s="722"/>
      <c r="B5" s="723"/>
      <c r="C5" s="723"/>
      <c r="D5" s="723"/>
      <c r="E5" s="674"/>
    </row>
    <row r="6" spans="1:5" ht="15.75" thickBot="1" x14ac:dyDescent="0.3">
      <c r="A6" s="813" t="s">
        <v>2662</v>
      </c>
      <c r="B6" s="814"/>
      <c r="C6" s="815"/>
      <c r="D6" s="222" t="str">
        <f>Obsah!C4</f>
        <v>(31/03/2022)</v>
      </c>
      <c r="E6" s="212"/>
    </row>
    <row r="7" spans="1:5" ht="44.25" customHeight="1" x14ac:dyDescent="0.25">
      <c r="A7" s="810" t="s">
        <v>2974</v>
      </c>
      <c r="B7" s="811"/>
      <c r="C7" s="812"/>
      <c r="D7" s="223" t="s">
        <v>77</v>
      </c>
      <c r="E7" s="816" t="s">
        <v>2678</v>
      </c>
    </row>
    <row r="8" spans="1:5" ht="21" customHeight="1" thickBot="1" x14ac:dyDescent="0.3">
      <c r="A8" s="758"/>
      <c r="B8" s="759"/>
      <c r="C8" s="760"/>
      <c r="D8" s="204" t="s">
        <v>3214</v>
      </c>
      <c r="E8" s="817"/>
    </row>
    <row r="9" spans="1:5" x14ac:dyDescent="0.25">
      <c r="A9" s="786" t="s">
        <v>2739</v>
      </c>
      <c r="B9" s="787"/>
      <c r="C9" s="787"/>
      <c r="D9" s="788"/>
      <c r="E9" s="817"/>
    </row>
    <row r="10" spans="1:5" x14ac:dyDescent="0.25">
      <c r="A10" s="789" t="s">
        <v>2656</v>
      </c>
      <c r="B10" s="790"/>
      <c r="C10" s="791"/>
      <c r="D10" s="219">
        <v>18755927.518129997</v>
      </c>
      <c r="E10" s="817"/>
    </row>
    <row r="11" spans="1:5" x14ac:dyDescent="0.25">
      <c r="A11" s="792" t="s">
        <v>98</v>
      </c>
      <c r="B11" s="793"/>
      <c r="C11" s="794"/>
      <c r="D11" s="219">
        <v>80273.440220000004</v>
      </c>
      <c r="E11" s="817"/>
    </row>
    <row r="12" spans="1:5" x14ac:dyDescent="0.25">
      <c r="A12" s="792" t="s">
        <v>97</v>
      </c>
      <c r="B12" s="793"/>
      <c r="C12" s="794"/>
      <c r="D12" s="219">
        <v>16172615.512329999</v>
      </c>
      <c r="E12" s="817"/>
    </row>
    <row r="13" spans="1:5" x14ac:dyDescent="0.25">
      <c r="A13" s="792" t="s">
        <v>2759</v>
      </c>
      <c r="B13" s="793"/>
      <c r="C13" s="794"/>
      <c r="D13" s="219">
        <v>2503038.5655799997</v>
      </c>
      <c r="E13" s="817"/>
    </row>
    <row r="14" spans="1:5" x14ac:dyDescent="0.25">
      <c r="A14" s="789" t="s">
        <v>2658</v>
      </c>
      <c r="B14" s="790"/>
      <c r="C14" s="791"/>
      <c r="D14" s="219">
        <v>34347685.588950001</v>
      </c>
      <c r="E14" s="817"/>
    </row>
    <row r="15" spans="1:5" x14ac:dyDescent="0.25">
      <c r="A15" s="792" t="s">
        <v>2760</v>
      </c>
      <c r="B15" s="793"/>
      <c r="C15" s="794"/>
      <c r="D15" s="219">
        <v>21707092.303270001</v>
      </c>
      <c r="E15" s="817"/>
    </row>
    <row r="16" spans="1:5" x14ac:dyDescent="0.25">
      <c r="A16" s="792" t="s">
        <v>2761</v>
      </c>
      <c r="B16" s="793"/>
      <c r="C16" s="794"/>
      <c r="D16" s="219">
        <v>0</v>
      </c>
      <c r="E16" s="817"/>
    </row>
    <row r="17" spans="1:5" x14ac:dyDescent="0.25">
      <c r="A17" s="792" t="s">
        <v>2762</v>
      </c>
      <c r="B17" s="793"/>
      <c r="C17" s="794"/>
      <c r="D17" s="219">
        <v>7321379.3576400001</v>
      </c>
      <c r="E17" s="817"/>
    </row>
    <row r="18" spans="1:5" x14ac:dyDescent="0.25">
      <c r="A18" s="792" t="s">
        <v>2763</v>
      </c>
      <c r="B18" s="793"/>
      <c r="C18" s="794"/>
      <c r="D18" s="219">
        <v>5319213.9280399997</v>
      </c>
      <c r="E18" s="817"/>
    </row>
    <row r="19" spans="1:5" x14ac:dyDescent="0.25">
      <c r="A19" s="789" t="s">
        <v>2686</v>
      </c>
      <c r="B19" s="790"/>
      <c r="C19" s="791"/>
      <c r="D19" s="219"/>
      <c r="E19" s="817"/>
    </row>
    <row r="20" spans="1:5" x14ac:dyDescent="0.25">
      <c r="A20" s="792" t="s">
        <v>2761</v>
      </c>
      <c r="B20" s="793"/>
      <c r="C20" s="794"/>
      <c r="D20" s="219"/>
      <c r="E20" s="817"/>
    </row>
    <row r="21" spans="1:5" x14ac:dyDescent="0.25">
      <c r="A21" s="792" t="s">
        <v>2762</v>
      </c>
      <c r="B21" s="793"/>
      <c r="C21" s="794"/>
      <c r="D21" s="219"/>
      <c r="E21" s="817"/>
    </row>
    <row r="22" spans="1:5" x14ac:dyDescent="0.25">
      <c r="A22" s="792" t="s">
        <v>2763</v>
      </c>
      <c r="B22" s="793"/>
      <c r="C22" s="794"/>
      <c r="D22" s="219"/>
      <c r="E22" s="817"/>
    </row>
    <row r="23" spans="1:5" x14ac:dyDescent="0.25">
      <c r="A23" s="804" t="s">
        <v>96</v>
      </c>
      <c r="B23" s="805"/>
      <c r="C23" s="806"/>
      <c r="D23" s="219"/>
      <c r="E23" s="817"/>
    </row>
    <row r="24" spans="1:5" x14ac:dyDescent="0.25">
      <c r="A24" s="795" t="s">
        <v>2762</v>
      </c>
      <c r="B24" s="796"/>
      <c r="C24" s="797"/>
      <c r="D24" s="219"/>
      <c r="E24" s="817"/>
    </row>
    <row r="25" spans="1:5" ht="15.75" customHeight="1" x14ac:dyDescent="0.25">
      <c r="A25" s="795" t="s">
        <v>2763</v>
      </c>
      <c r="B25" s="796"/>
      <c r="C25" s="797"/>
      <c r="D25" s="219"/>
      <c r="E25" s="817"/>
    </row>
    <row r="26" spans="1:5" x14ac:dyDescent="0.25">
      <c r="A26" s="804" t="s">
        <v>2680</v>
      </c>
      <c r="B26" s="805"/>
      <c r="C26" s="806"/>
      <c r="D26" s="219">
        <v>34574959.206650004</v>
      </c>
      <c r="E26" s="817"/>
    </row>
    <row r="27" spans="1:5" x14ac:dyDescent="0.25">
      <c r="A27" s="795" t="s">
        <v>2761</v>
      </c>
      <c r="B27" s="796"/>
      <c r="C27" s="797"/>
      <c r="D27" s="219">
        <v>210448.47759999998</v>
      </c>
      <c r="E27" s="817"/>
    </row>
    <row r="28" spans="1:5" x14ac:dyDescent="0.25">
      <c r="A28" s="795" t="s">
        <v>2762</v>
      </c>
      <c r="B28" s="796"/>
      <c r="C28" s="797"/>
      <c r="D28" s="219">
        <v>34364510.729050003</v>
      </c>
      <c r="E28" s="817"/>
    </row>
    <row r="29" spans="1:5" x14ac:dyDescent="0.25">
      <c r="A29" s="795" t="s">
        <v>2763</v>
      </c>
      <c r="B29" s="796"/>
      <c r="C29" s="797"/>
      <c r="D29" s="219">
        <v>0</v>
      </c>
      <c r="E29" s="817"/>
    </row>
    <row r="30" spans="1:5" x14ac:dyDescent="0.25">
      <c r="A30" s="804" t="s">
        <v>2681</v>
      </c>
      <c r="B30" s="805"/>
      <c r="C30" s="806"/>
      <c r="D30" s="219">
        <v>184147169.41373998</v>
      </c>
      <c r="E30" s="817"/>
    </row>
    <row r="31" spans="1:5" x14ac:dyDescent="0.25">
      <c r="A31" s="795" t="s">
        <v>2762</v>
      </c>
      <c r="B31" s="796"/>
      <c r="C31" s="797"/>
      <c r="D31" s="219">
        <v>1312186.8843800002</v>
      </c>
      <c r="E31" s="817"/>
    </row>
    <row r="32" spans="1:5" x14ac:dyDescent="0.25">
      <c r="A32" s="795" t="s">
        <v>2763</v>
      </c>
      <c r="B32" s="796"/>
      <c r="C32" s="797"/>
      <c r="D32" s="219">
        <v>182834982.52936</v>
      </c>
      <c r="E32" s="817"/>
    </row>
    <row r="33" spans="1:5" x14ac:dyDescent="0.25">
      <c r="A33" s="789" t="s">
        <v>95</v>
      </c>
      <c r="B33" s="790"/>
      <c r="C33" s="791"/>
      <c r="D33" s="219">
        <v>0</v>
      </c>
      <c r="E33" s="817"/>
    </row>
    <row r="34" spans="1:5" x14ac:dyDescent="0.25">
      <c r="A34" s="801" t="s">
        <v>2846</v>
      </c>
      <c r="B34" s="802"/>
      <c r="C34" s="803"/>
      <c r="D34" s="219">
        <v>0</v>
      </c>
      <c r="E34" s="817"/>
    </row>
    <row r="35" spans="1:5" x14ac:dyDescent="0.25">
      <c r="A35" s="792" t="s">
        <v>2847</v>
      </c>
      <c r="B35" s="793"/>
      <c r="C35" s="794"/>
      <c r="D35" s="219">
        <v>237456.7243</v>
      </c>
      <c r="E35" s="817"/>
    </row>
    <row r="36" spans="1:5" x14ac:dyDescent="0.25">
      <c r="A36" s="795" t="s">
        <v>2946</v>
      </c>
      <c r="B36" s="796"/>
      <c r="C36" s="797"/>
      <c r="D36" s="219">
        <v>137561.26565000002</v>
      </c>
      <c r="E36" s="817"/>
    </row>
    <row r="37" spans="1:5" x14ac:dyDescent="0.25">
      <c r="A37" s="792" t="s">
        <v>94</v>
      </c>
      <c r="B37" s="793"/>
      <c r="C37" s="794"/>
      <c r="D37" s="219">
        <v>137561.26565000002</v>
      </c>
      <c r="E37" s="817"/>
    </row>
    <row r="38" spans="1:5" x14ac:dyDescent="0.25">
      <c r="A38" s="792" t="s">
        <v>2765</v>
      </c>
      <c r="B38" s="793"/>
      <c r="C38" s="794"/>
      <c r="D38" s="219">
        <v>0</v>
      </c>
      <c r="E38" s="817"/>
    </row>
    <row r="39" spans="1:5" x14ac:dyDescent="0.25">
      <c r="A39" s="792" t="s">
        <v>2947</v>
      </c>
      <c r="B39" s="793"/>
      <c r="C39" s="794"/>
      <c r="D39" s="219">
        <v>201932.641</v>
      </c>
      <c r="E39" s="817"/>
    </row>
    <row r="40" spans="1:5" x14ac:dyDescent="0.25">
      <c r="A40" s="792" t="s">
        <v>93</v>
      </c>
      <c r="B40" s="793"/>
      <c r="C40" s="794"/>
      <c r="D40" s="219">
        <v>0</v>
      </c>
      <c r="E40" s="817"/>
    </row>
    <row r="41" spans="1:5" x14ac:dyDescent="0.25">
      <c r="A41" s="792" t="s">
        <v>2766</v>
      </c>
      <c r="B41" s="793"/>
      <c r="C41" s="794"/>
      <c r="D41" s="219">
        <v>201932.641</v>
      </c>
      <c r="E41" s="817"/>
    </row>
    <row r="42" spans="1:5" x14ac:dyDescent="0.25">
      <c r="A42" s="789" t="s">
        <v>92</v>
      </c>
      <c r="B42" s="790"/>
      <c r="C42" s="791"/>
      <c r="D42" s="219">
        <v>462008.80333000002</v>
      </c>
      <c r="E42" s="817"/>
    </row>
    <row r="43" spans="1:5" x14ac:dyDescent="0.25">
      <c r="A43" s="792" t="s">
        <v>2767</v>
      </c>
      <c r="B43" s="793"/>
      <c r="C43" s="794"/>
      <c r="D43" s="219">
        <v>98180.338029999999</v>
      </c>
      <c r="E43" s="817"/>
    </row>
    <row r="44" spans="1:5" s="4" customFormat="1" x14ac:dyDescent="0.25">
      <c r="A44" s="792" t="s">
        <v>2764</v>
      </c>
      <c r="B44" s="793"/>
      <c r="C44" s="794"/>
      <c r="D44" s="219">
        <v>363828.46530000004</v>
      </c>
      <c r="E44" s="817"/>
    </row>
    <row r="45" spans="1:5" x14ac:dyDescent="0.25">
      <c r="A45" s="789" t="s">
        <v>91</v>
      </c>
      <c r="B45" s="790"/>
      <c r="C45" s="791"/>
      <c r="D45" s="219">
        <v>103267.81315999999</v>
      </c>
      <c r="E45" s="817"/>
    </row>
    <row r="46" spans="1:5" ht="15.75" thickBot="1" x14ac:dyDescent="0.3">
      <c r="A46" s="798" t="s">
        <v>2657</v>
      </c>
      <c r="B46" s="799"/>
      <c r="C46" s="800"/>
      <c r="D46" s="220">
        <v>0</v>
      </c>
      <c r="E46" s="817"/>
    </row>
    <row r="47" spans="1:5" ht="15.75" thickBot="1" x14ac:dyDescent="0.3">
      <c r="A47" s="781" t="s">
        <v>2738</v>
      </c>
      <c r="B47" s="784"/>
      <c r="C47" s="785"/>
      <c r="D47" s="221">
        <v>272967968.97490996</v>
      </c>
      <c r="E47" s="817"/>
    </row>
    <row r="48" spans="1:5" ht="15.75" thickBot="1" x14ac:dyDescent="0.3">
      <c r="A48" s="786" t="s">
        <v>2740</v>
      </c>
      <c r="B48" s="787"/>
      <c r="C48" s="787"/>
      <c r="D48" s="788"/>
      <c r="E48" s="817"/>
    </row>
    <row r="49" spans="1:5" ht="15.75" thickBot="1" x14ac:dyDescent="0.3">
      <c r="A49" s="822"/>
      <c r="B49" s="823"/>
      <c r="C49" s="824"/>
      <c r="D49" s="224" t="s">
        <v>77</v>
      </c>
      <c r="E49" s="817"/>
    </row>
    <row r="50" spans="1:5" x14ac:dyDescent="0.25">
      <c r="A50" s="804" t="s">
        <v>90</v>
      </c>
      <c r="B50" s="805"/>
      <c r="C50" s="806"/>
      <c r="D50" s="219">
        <v>29854445.816880003</v>
      </c>
      <c r="E50" s="817"/>
    </row>
    <row r="51" spans="1:5" x14ac:dyDescent="0.25">
      <c r="A51" s="795" t="s">
        <v>2771</v>
      </c>
      <c r="B51" s="796"/>
      <c r="C51" s="797"/>
      <c r="D51" s="219">
        <v>22886235.467750002</v>
      </c>
      <c r="E51" s="817"/>
    </row>
    <row r="52" spans="1:5" x14ac:dyDescent="0.25">
      <c r="A52" s="795" t="s">
        <v>2772</v>
      </c>
      <c r="B52" s="796"/>
      <c r="C52" s="797"/>
      <c r="D52" s="55">
        <v>6968210.34913</v>
      </c>
      <c r="E52" s="817"/>
    </row>
    <row r="53" spans="1:5" x14ac:dyDescent="0.25">
      <c r="A53" s="795" t="s">
        <v>2948</v>
      </c>
      <c r="B53" s="796"/>
      <c r="C53" s="797"/>
      <c r="D53" s="55">
        <v>0</v>
      </c>
      <c r="E53" s="817"/>
    </row>
    <row r="54" spans="1:5" x14ac:dyDescent="0.25">
      <c r="A54" s="795" t="s">
        <v>2773</v>
      </c>
      <c r="B54" s="796"/>
      <c r="C54" s="797"/>
      <c r="D54" s="55">
        <v>0</v>
      </c>
      <c r="E54" s="817"/>
    </row>
    <row r="55" spans="1:5" ht="18.75" customHeight="1" x14ac:dyDescent="0.25">
      <c r="A55" s="795" t="s">
        <v>2768</v>
      </c>
      <c r="B55" s="796"/>
      <c r="C55" s="797"/>
      <c r="D55" s="55">
        <v>0</v>
      </c>
      <c r="E55" s="817"/>
    </row>
    <row r="56" spans="1:5" x14ac:dyDescent="0.25">
      <c r="A56" s="804" t="s">
        <v>89</v>
      </c>
      <c r="B56" s="805"/>
      <c r="C56" s="806"/>
      <c r="D56" s="55"/>
      <c r="E56" s="817"/>
    </row>
    <row r="57" spans="1:5" x14ac:dyDescent="0.25">
      <c r="A57" s="795" t="s">
        <v>88</v>
      </c>
      <c r="B57" s="796"/>
      <c r="C57" s="797"/>
      <c r="D57" s="55"/>
      <c r="E57" s="817"/>
    </row>
    <row r="58" spans="1:5" x14ac:dyDescent="0.25">
      <c r="A58" s="795" t="s">
        <v>2773</v>
      </c>
      <c r="B58" s="796"/>
      <c r="C58" s="797"/>
      <c r="D58" s="55"/>
      <c r="E58" s="817"/>
    </row>
    <row r="59" spans="1:5" x14ac:dyDescent="0.25">
      <c r="A59" s="795" t="s">
        <v>2768</v>
      </c>
      <c r="B59" s="796"/>
      <c r="C59" s="797"/>
      <c r="D59" s="55"/>
      <c r="E59" s="817"/>
    </row>
    <row r="60" spans="1:5" x14ac:dyDescent="0.25">
      <c r="A60" s="804" t="s">
        <v>87</v>
      </c>
      <c r="B60" s="805"/>
      <c r="C60" s="806"/>
      <c r="D60" s="55">
        <v>225809125.23684001</v>
      </c>
      <c r="E60" s="817"/>
    </row>
    <row r="61" spans="1:5" x14ac:dyDescent="0.25">
      <c r="A61" s="795" t="s">
        <v>2769</v>
      </c>
      <c r="B61" s="796"/>
      <c r="C61" s="797"/>
      <c r="D61" s="55">
        <v>220211540.21353</v>
      </c>
      <c r="E61" s="817"/>
    </row>
    <row r="62" spans="1:5" x14ac:dyDescent="0.25">
      <c r="A62" s="795" t="s">
        <v>2773</v>
      </c>
      <c r="B62" s="796"/>
      <c r="C62" s="797"/>
      <c r="D62" s="55">
        <v>4253469.5120400004</v>
      </c>
      <c r="E62" s="817"/>
    </row>
    <row r="63" spans="1:5" x14ac:dyDescent="0.25">
      <c r="A63" s="795" t="s">
        <v>2949</v>
      </c>
      <c r="B63" s="796"/>
      <c r="C63" s="797"/>
      <c r="D63" s="55">
        <v>1344115.5112699999</v>
      </c>
      <c r="E63" s="817"/>
    </row>
    <row r="64" spans="1:5" x14ac:dyDescent="0.25">
      <c r="A64" s="795" t="s">
        <v>2950</v>
      </c>
      <c r="B64" s="796"/>
      <c r="C64" s="797"/>
      <c r="D64" s="55"/>
      <c r="E64" s="817"/>
    </row>
    <row r="65" spans="1:5" x14ac:dyDescent="0.25">
      <c r="A65" s="795" t="s">
        <v>2951</v>
      </c>
      <c r="B65" s="796"/>
      <c r="C65" s="797"/>
      <c r="D65" s="55">
        <v>0</v>
      </c>
      <c r="E65" s="817"/>
    </row>
    <row r="66" spans="1:5" x14ac:dyDescent="0.25">
      <c r="A66" s="804" t="s">
        <v>86</v>
      </c>
      <c r="B66" s="805"/>
      <c r="C66" s="806"/>
      <c r="D66" s="55">
        <v>165455.43995000003</v>
      </c>
      <c r="E66" s="817"/>
    </row>
    <row r="67" spans="1:5" x14ac:dyDescent="0.25">
      <c r="A67" s="795" t="s">
        <v>2774</v>
      </c>
      <c r="B67" s="796"/>
      <c r="C67" s="797"/>
      <c r="D67" s="55">
        <v>0</v>
      </c>
      <c r="E67" s="817"/>
    </row>
    <row r="68" spans="1:5" x14ac:dyDescent="0.25">
      <c r="A68" s="795" t="s">
        <v>2775</v>
      </c>
      <c r="B68" s="796"/>
      <c r="C68" s="797"/>
      <c r="D68" s="55">
        <v>18114.714670000001</v>
      </c>
      <c r="E68" s="817"/>
    </row>
    <row r="69" spans="1:5" x14ac:dyDescent="0.25">
      <c r="A69" s="795" t="s">
        <v>2776</v>
      </c>
      <c r="B69" s="796"/>
      <c r="C69" s="797"/>
      <c r="D69" s="55">
        <v>0</v>
      </c>
      <c r="E69" s="817"/>
    </row>
    <row r="70" spans="1:5" x14ac:dyDescent="0.25">
      <c r="A70" s="795" t="s">
        <v>2777</v>
      </c>
      <c r="B70" s="796"/>
      <c r="C70" s="797"/>
      <c r="D70" s="55">
        <v>128907.95548</v>
      </c>
      <c r="E70" s="817"/>
    </row>
    <row r="71" spans="1:5" x14ac:dyDescent="0.25">
      <c r="A71" s="795" t="s">
        <v>2778</v>
      </c>
      <c r="B71" s="796"/>
      <c r="C71" s="797"/>
      <c r="D71" s="55">
        <v>18432.769800000002</v>
      </c>
      <c r="E71" s="817"/>
    </row>
    <row r="72" spans="1:5" x14ac:dyDescent="0.25">
      <c r="A72" s="795" t="s">
        <v>2779</v>
      </c>
      <c r="B72" s="796"/>
      <c r="C72" s="797"/>
      <c r="D72" s="55">
        <v>0</v>
      </c>
      <c r="E72" s="817"/>
    </row>
    <row r="73" spans="1:5" x14ac:dyDescent="0.25">
      <c r="A73" s="804" t="s">
        <v>85</v>
      </c>
      <c r="B73" s="805"/>
      <c r="C73" s="806"/>
      <c r="D73" s="55"/>
      <c r="E73" s="817"/>
    </row>
    <row r="74" spans="1:5" x14ac:dyDescent="0.25">
      <c r="A74" s="795" t="s">
        <v>2780</v>
      </c>
      <c r="B74" s="796"/>
      <c r="C74" s="797"/>
      <c r="D74" s="55"/>
      <c r="E74" s="817"/>
    </row>
    <row r="75" spans="1:5" x14ac:dyDescent="0.25">
      <c r="A75" s="795" t="s">
        <v>2781</v>
      </c>
      <c r="B75" s="796"/>
      <c r="C75" s="797"/>
      <c r="D75" s="55"/>
      <c r="E75" s="817"/>
    </row>
    <row r="76" spans="1:5" x14ac:dyDescent="0.25">
      <c r="A76" s="804" t="s">
        <v>84</v>
      </c>
      <c r="B76" s="805"/>
      <c r="C76" s="806"/>
      <c r="D76" s="55">
        <v>0</v>
      </c>
      <c r="E76" s="817"/>
    </row>
    <row r="77" spans="1:5" x14ac:dyDescent="0.25">
      <c r="A77" s="804" t="s">
        <v>83</v>
      </c>
      <c r="B77" s="805"/>
      <c r="C77" s="806"/>
      <c r="D77" s="55">
        <v>572868.71784000006</v>
      </c>
      <c r="E77" s="817"/>
    </row>
    <row r="78" spans="1:5" ht="15.75" thickBot="1" x14ac:dyDescent="0.3">
      <c r="A78" s="819" t="s">
        <v>2782</v>
      </c>
      <c r="B78" s="820"/>
      <c r="C78" s="821"/>
      <c r="D78" s="56">
        <v>0</v>
      </c>
      <c r="E78" s="817"/>
    </row>
    <row r="79" spans="1:5" ht="15.75" thickBot="1" x14ac:dyDescent="0.3">
      <c r="A79" s="781" t="s">
        <v>2741</v>
      </c>
      <c r="B79" s="784"/>
      <c r="C79" s="785"/>
      <c r="D79" s="57">
        <v>256401895.21151</v>
      </c>
      <c r="E79" s="817"/>
    </row>
    <row r="80" spans="1:5" x14ac:dyDescent="0.25">
      <c r="A80" s="778" t="s">
        <v>2742</v>
      </c>
      <c r="B80" s="779"/>
      <c r="C80" s="779"/>
      <c r="D80" s="780"/>
      <c r="E80" s="817"/>
    </row>
    <row r="81" spans="1:5" x14ac:dyDescent="0.25">
      <c r="A81" s="795" t="s">
        <v>2952</v>
      </c>
      <c r="B81" s="796"/>
      <c r="C81" s="797"/>
      <c r="D81" s="55">
        <v>769004.32750000001</v>
      </c>
      <c r="E81" s="817"/>
    </row>
    <row r="82" spans="1:5" x14ac:dyDescent="0.25">
      <c r="A82" s="795" t="s">
        <v>2783</v>
      </c>
      <c r="B82" s="796"/>
      <c r="C82" s="797"/>
      <c r="D82" s="55">
        <v>769004.32750000001</v>
      </c>
      <c r="E82" s="817"/>
    </row>
    <row r="83" spans="1:5" x14ac:dyDescent="0.25">
      <c r="A83" s="795" t="s">
        <v>2784</v>
      </c>
      <c r="B83" s="796"/>
      <c r="C83" s="797"/>
      <c r="D83" s="55"/>
      <c r="E83" s="817"/>
    </row>
    <row r="84" spans="1:5" x14ac:dyDescent="0.25">
      <c r="A84" s="804" t="s">
        <v>82</v>
      </c>
      <c r="B84" s="805"/>
      <c r="C84" s="806"/>
      <c r="D84" s="55">
        <v>411544.60200000001</v>
      </c>
      <c r="E84" s="817"/>
    </row>
    <row r="85" spans="1:5" x14ac:dyDescent="0.25">
      <c r="A85" s="804" t="s">
        <v>2785</v>
      </c>
      <c r="B85" s="805"/>
      <c r="C85" s="806"/>
      <c r="D85" s="55"/>
      <c r="E85" s="817"/>
    </row>
    <row r="86" spans="1:5" x14ac:dyDescent="0.25">
      <c r="A86" s="795" t="s">
        <v>2786</v>
      </c>
      <c r="B86" s="796"/>
      <c r="C86" s="797"/>
      <c r="D86" s="55"/>
      <c r="E86" s="817"/>
    </row>
    <row r="87" spans="1:5" x14ac:dyDescent="0.25">
      <c r="A87" s="795" t="s">
        <v>2787</v>
      </c>
      <c r="B87" s="796"/>
      <c r="C87" s="797"/>
      <c r="D87" s="55"/>
      <c r="E87" s="817"/>
    </row>
    <row r="88" spans="1:5" x14ac:dyDescent="0.25">
      <c r="A88" s="795" t="s">
        <v>2953</v>
      </c>
      <c r="B88" s="796"/>
      <c r="C88" s="797"/>
      <c r="D88" s="55">
        <v>0</v>
      </c>
      <c r="E88" s="817"/>
    </row>
    <row r="89" spans="1:5" x14ac:dyDescent="0.25">
      <c r="A89" s="795" t="s">
        <v>2954</v>
      </c>
      <c r="B89" s="796"/>
      <c r="C89" s="797"/>
      <c r="D89" s="55">
        <v>-752283.93952999997</v>
      </c>
      <c r="E89" s="817"/>
    </row>
    <row r="90" spans="1:5" x14ac:dyDescent="0.25">
      <c r="A90" s="795" t="s">
        <v>2788</v>
      </c>
      <c r="B90" s="796"/>
      <c r="C90" s="797"/>
      <c r="D90" s="55">
        <v>4488.0000999999993</v>
      </c>
      <c r="E90" s="817"/>
    </row>
    <row r="91" spans="1:5" x14ac:dyDescent="0.25">
      <c r="A91" s="795" t="s">
        <v>2955</v>
      </c>
      <c r="B91" s="796"/>
      <c r="C91" s="797"/>
      <c r="D91" s="55">
        <v>0</v>
      </c>
      <c r="E91" s="817"/>
    </row>
    <row r="92" spans="1:5" x14ac:dyDescent="0.25">
      <c r="A92" s="795" t="s">
        <v>2956</v>
      </c>
      <c r="B92" s="796"/>
      <c r="C92" s="797"/>
      <c r="D92" s="55">
        <v>0</v>
      </c>
      <c r="E92" s="817"/>
    </row>
    <row r="93" spans="1:5" x14ac:dyDescent="0.25">
      <c r="A93" s="795" t="s">
        <v>2957</v>
      </c>
      <c r="B93" s="796"/>
      <c r="C93" s="797"/>
      <c r="D93" s="55">
        <v>0</v>
      </c>
      <c r="E93" s="817"/>
    </row>
    <row r="94" spans="1:5" x14ac:dyDescent="0.25">
      <c r="A94" s="795" t="s">
        <v>2958</v>
      </c>
      <c r="B94" s="796"/>
      <c r="C94" s="797"/>
      <c r="D94" s="55">
        <v>0</v>
      </c>
      <c r="E94" s="817"/>
    </row>
    <row r="95" spans="1:5" x14ac:dyDescent="0.25">
      <c r="A95" s="795" t="s">
        <v>2959</v>
      </c>
      <c r="B95" s="796"/>
      <c r="C95" s="797"/>
      <c r="D95" s="55">
        <v>0</v>
      </c>
      <c r="E95" s="817"/>
    </row>
    <row r="96" spans="1:5" x14ac:dyDescent="0.25">
      <c r="A96" s="795" t="s">
        <v>2960</v>
      </c>
      <c r="B96" s="796"/>
      <c r="C96" s="797"/>
      <c r="D96" s="55">
        <v>4488.0000999999993</v>
      </c>
      <c r="E96" s="817"/>
    </row>
    <row r="97" spans="1:5" ht="47.25" customHeight="1" x14ac:dyDescent="0.25">
      <c r="A97" s="795" t="s">
        <v>2979</v>
      </c>
      <c r="B97" s="796"/>
      <c r="C97" s="797"/>
      <c r="D97" s="55">
        <v>0</v>
      </c>
      <c r="E97" s="817"/>
    </row>
    <row r="98" spans="1:5" ht="43.5" customHeight="1" x14ac:dyDescent="0.25">
      <c r="A98" s="795" t="s">
        <v>2980</v>
      </c>
      <c r="B98" s="796"/>
      <c r="C98" s="797"/>
      <c r="D98" s="55">
        <v>0</v>
      </c>
      <c r="E98" s="817"/>
    </row>
    <row r="99" spans="1:5" ht="32.25" customHeight="1" x14ac:dyDescent="0.25">
      <c r="A99" s="795" t="s">
        <v>2981</v>
      </c>
      <c r="B99" s="796"/>
      <c r="C99" s="797"/>
      <c r="D99" s="55">
        <v>0</v>
      </c>
      <c r="E99" s="817"/>
    </row>
    <row r="100" spans="1:5" ht="33.75" customHeight="1" x14ac:dyDescent="0.25">
      <c r="A100" s="795" t="s">
        <v>2982</v>
      </c>
      <c r="B100" s="796"/>
      <c r="C100" s="797"/>
      <c r="D100" s="55">
        <v>0</v>
      </c>
      <c r="E100" s="817"/>
    </row>
    <row r="101" spans="1:5" s="50" customFormat="1" x14ac:dyDescent="0.25">
      <c r="A101" s="795" t="s">
        <v>2789</v>
      </c>
      <c r="B101" s="796"/>
      <c r="C101" s="797"/>
      <c r="D101" s="55">
        <v>-756771.93963000004</v>
      </c>
      <c r="E101" s="817"/>
    </row>
    <row r="102" spans="1:5" ht="27" customHeight="1" x14ac:dyDescent="0.25">
      <c r="A102" s="795" t="s">
        <v>2961</v>
      </c>
      <c r="B102" s="796"/>
      <c r="C102" s="797"/>
      <c r="D102" s="55">
        <v>0</v>
      </c>
      <c r="E102" s="817"/>
    </row>
    <row r="103" spans="1:5" x14ac:dyDescent="0.25">
      <c r="A103" s="795" t="s">
        <v>2962</v>
      </c>
      <c r="B103" s="796"/>
      <c r="C103" s="797"/>
      <c r="D103" s="55">
        <v>0</v>
      </c>
      <c r="E103" s="817"/>
    </row>
    <row r="104" spans="1:5" x14ac:dyDescent="0.25">
      <c r="A104" s="795" t="s">
        <v>2963</v>
      </c>
      <c r="B104" s="796"/>
      <c r="C104" s="797"/>
      <c r="D104" s="55">
        <v>0</v>
      </c>
      <c r="E104" s="817"/>
    </row>
    <row r="105" spans="1:5" x14ac:dyDescent="0.25">
      <c r="A105" s="795" t="s">
        <v>2964</v>
      </c>
      <c r="B105" s="796"/>
      <c r="C105" s="797"/>
      <c r="D105" s="55">
        <v>-756771.93963000004</v>
      </c>
      <c r="E105" s="817"/>
    </row>
    <row r="106" spans="1:5" x14ac:dyDescent="0.25">
      <c r="A106" s="795" t="s">
        <v>2965</v>
      </c>
      <c r="B106" s="796"/>
      <c r="C106" s="797"/>
      <c r="D106" s="55">
        <v>0</v>
      </c>
      <c r="E106" s="817"/>
    </row>
    <row r="107" spans="1:5" x14ac:dyDescent="0.25">
      <c r="A107" s="795" t="s">
        <v>2958</v>
      </c>
      <c r="B107" s="796"/>
      <c r="C107" s="797"/>
      <c r="D107" s="55">
        <v>0</v>
      </c>
      <c r="E107" s="817"/>
    </row>
    <row r="108" spans="1:5" ht="22.5" customHeight="1" x14ac:dyDescent="0.25">
      <c r="A108" s="795" t="s">
        <v>2959</v>
      </c>
      <c r="B108" s="796"/>
      <c r="C108" s="797"/>
      <c r="D108" s="55">
        <v>0</v>
      </c>
      <c r="E108" s="817"/>
    </row>
    <row r="109" spans="1:5" x14ac:dyDescent="0.25">
      <c r="A109" s="795" t="s">
        <v>2966</v>
      </c>
      <c r="B109" s="796"/>
      <c r="C109" s="797"/>
      <c r="D109" s="55">
        <v>15496977.635749999</v>
      </c>
      <c r="E109" s="817"/>
    </row>
    <row r="110" spans="1:5" x14ac:dyDescent="0.25">
      <c r="A110" s="795" t="s">
        <v>2790</v>
      </c>
      <c r="B110" s="796"/>
      <c r="C110" s="797"/>
      <c r="D110" s="55">
        <v>0</v>
      </c>
      <c r="E110" s="817"/>
    </row>
    <row r="111" spans="1:5" x14ac:dyDescent="0.25">
      <c r="A111" s="795" t="s">
        <v>2791</v>
      </c>
      <c r="B111" s="796"/>
      <c r="C111" s="797"/>
      <c r="D111" s="55">
        <v>746.72294999999997</v>
      </c>
      <c r="E111" s="817"/>
    </row>
    <row r="112" spans="1:5" ht="47.25" customHeight="1" x14ac:dyDescent="0.25">
      <c r="A112" s="795" t="s">
        <v>2978</v>
      </c>
      <c r="B112" s="796"/>
      <c r="C112" s="797"/>
      <c r="D112" s="55">
        <v>0</v>
      </c>
      <c r="E112" s="817"/>
    </row>
    <row r="113" spans="1:5" x14ac:dyDescent="0.25">
      <c r="A113" s="795" t="s">
        <v>2770</v>
      </c>
      <c r="B113" s="796"/>
      <c r="C113" s="797"/>
      <c r="D113" s="55">
        <v>746.72294999999997</v>
      </c>
      <c r="E113" s="817"/>
    </row>
    <row r="114" spans="1:5" x14ac:dyDescent="0.25">
      <c r="A114" s="804" t="s">
        <v>2659</v>
      </c>
      <c r="B114" s="805"/>
      <c r="C114" s="806"/>
      <c r="D114" s="55">
        <v>0</v>
      </c>
      <c r="E114" s="817"/>
    </row>
    <row r="115" spans="1:5" x14ac:dyDescent="0.25">
      <c r="A115" s="795" t="s">
        <v>2792</v>
      </c>
      <c r="B115" s="796"/>
      <c r="C115" s="797"/>
      <c r="D115" s="55">
        <v>640084.41459000006</v>
      </c>
      <c r="E115" s="817"/>
    </row>
    <row r="116" spans="1:5" x14ac:dyDescent="0.25">
      <c r="A116" s="795" t="s">
        <v>2967</v>
      </c>
      <c r="B116" s="796"/>
      <c r="C116" s="797"/>
      <c r="D116" s="55">
        <v>0</v>
      </c>
      <c r="E116" s="817"/>
    </row>
    <row r="117" spans="1:5" x14ac:dyDescent="0.25">
      <c r="A117" s="795" t="s">
        <v>2793</v>
      </c>
      <c r="B117" s="796"/>
      <c r="C117" s="797"/>
      <c r="D117" s="55">
        <v>0</v>
      </c>
      <c r="E117" s="817"/>
    </row>
    <row r="118" spans="1:5" ht="15.75" thickBot="1" x14ac:dyDescent="0.3">
      <c r="A118" s="795" t="s">
        <v>2794</v>
      </c>
      <c r="B118" s="796"/>
      <c r="C118" s="797"/>
      <c r="D118" s="55">
        <v>0</v>
      </c>
      <c r="E118" s="817"/>
    </row>
    <row r="119" spans="1:5" ht="15.75" thickBot="1" x14ac:dyDescent="0.3">
      <c r="A119" s="781" t="s">
        <v>2743</v>
      </c>
      <c r="B119" s="782"/>
      <c r="C119" s="783"/>
      <c r="D119" s="57">
        <v>16566073.763259999</v>
      </c>
      <c r="E119" s="817"/>
    </row>
    <row r="120" spans="1:5" ht="15.75" thickBot="1" x14ac:dyDescent="0.3">
      <c r="A120" s="781" t="s">
        <v>2744</v>
      </c>
      <c r="B120" s="825"/>
      <c r="C120" s="826"/>
      <c r="D120" s="57">
        <v>272967968.97477001</v>
      </c>
      <c r="E120" s="818"/>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9" sqref="D9:D8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706" t="s">
        <v>2855</v>
      </c>
      <c r="B1" s="707"/>
      <c r="C1" s="807"/>
      <c r="D1" s="807"/>
      <c r="E1" s="807"/>
      <c r="F1" s="808"/>
    </row>
    <row r="2" spans="1:6" ht="27.75" customHeight="1" x14ac:dyDescent="0.3">
      <c r="A2" s="78" t="s">
        <v>2661</v>
      </c>
      <c r="B2" s="155"/>
      <c r="C2" s="40"/>
      <c r="D2" s="40"/>
      <c r="E2" s="40"/>
      <c r="F2" s="40"/>
    </row>
    <row r="3" spans="1:6" x14ac:dyDescent="0.25">
      <c r="A3" s="774"/>
      <c r="B3" s="774"/>
      <c r="C3" s="774"/>
      <c r="D3" s="774"/>
      <c r="E3" s="774"/>
    </row>
    <row r="4" spans="1:6" x14ac:dyDescent="0.25">
      <c r="A4" s="861" t="s">
        <v>6</v>
      </c>
      <c r="B4" s="862"/>
      <c r="C4" s="862"/>
      <c r="D4" s="862"/>
      <c r="E4" s="866" t="s">
        <v>2988</v>
      </c>
    </row>
    <row r="5" spans="1:6" ht="58.5" customHeight="1" thickBot="1" x14ac:dyDescent="0.3">
      <c r="A5" s="863"/>
      <c r="B5" s="864"/>
      <c r="C5" s="864"/>
      <c r="D5" s="864"/>
      <c r="E5" s="674"/>
    </row>
    <row r="6" spans="1:6" ht="15.75" thickBot="1" x14ac:dyDescent="0.3">
      <c r="A6" s="813" t="s">
        <v>2662</v>
      </c>
      <c r="B6" s="814"/>
      <c r="C6" s="815"/>
      <c r="D6" s="83" t="str">
        <f>Obsah!C4</f>
        <v>(31/03/2022)</v>
      </c>
      <c r="E6" s="212"/>
    </row>
    <row r="7" spans="1:6" s="7" customFormat="1" ht="45" x14ac:dyDescent="0.25">
      <c r="A7" s="755" t="s">
        <v>2975</v>
      </c>
      <c r="B7" s="756"/>
      <c r="C7" s="757"/>
      <c r="D7" s="223" t="s">
        <v>77</v>
      </c>
      <c r="E7" s="842" t="s">
        <v>2679</v>
      </c>
    </row>
    <row r="8" spans="1:6" s="7" customFormat="1" ht="18.75" customHeight="1" thickBot="1" x14ac:dyDescent="0.3">
      <c r="A8" s="758"/>
      <c r="B8" s="759"/>
      <c r="C8" s="760"/>
      <c r="D8" s="204" t="s">
        <v>3214</v>
      </c>
      <c r="E8" s="843"/>
    </row>
    <row r="9" spans="1:6" x14ac:dyDescent="0.25">
      <c r="A9" s="620" t="s">
        <v>102</v>
      </c>
      <c r="B9" s="833"/>
      <c r="C9" s="834"/>
      <c r="D9" s="225">
        <v>2395471.39011</v>
      </c>
      <c r="E9" s="843"/>
    </row>
    <row r="10" spans="1:6" x14ac:dyDescent="0.25">
      <c r="A10" s="836" t="s">
        <v>2821</v>
      </c>
      <c r="B10" s="837"/>
      <c r="C10" s="838"/>
      <c r="D10" s="226">
        <v>123300.66438</v>
      </c>
      <c r="E10" s="843"/>
    </row>
    <row r="11" spans="1:6" ht="25.5" customHeight="1" x14ac:dyDescent="0.25">
      <c r="A11" s="635" t="s">
        <v>2822</v>
      </c>
      <c r="B11" s="604"/>
      <c r="C11" s="835"/>
      <c r="D11" s="226">
        <v>0</v>
      </c>
      <c r="E11" s="843"/>
    </row>
    <row r="12" spans="1:6" x14ac:dyDescent="0.25">
      <c r="A12" s="836" t="s">
        <v>96</v>
      </c>
      <c r="B12" s="837"/>
      <c r="C12" s="838"/>
      <c r="D12" s="226">
        <v>0</v>
      </c>
      <c r="E12" s="843"/>
    </row>
    <row r="13" spans="1:6" x14ac:dyDescent="0.25">
      <c r="A13" s="635" t="s">
        <v>2823</v>
      </c>
      <c r="B13" s="604"/>
      <c r="C13" s="835"/>
      <c r="D13" s="226">
        <v>254188.05827000001</v>
      </c>
      <c r="E13" s="843"/>
    </row>
    <row r="14" spans="1:6" x14ac:dyDescent="0.25">
      <c r="A14" s="635" t="s">
        <v>2681</v>
      </c>
      <c r="B14" s="604"/>
      <c r="C14" s="835"/>
      <c r="D14" s="226">
        <v>2006721.7985799999</v>
      </c>
      <c r="E14" s="843"/>
    </row>
    <row r="15" spans="1:6" x14ac:dyDescent="0.25">
      <c r="A15" s="635" t="s">
        <v>2824</v>
      </c>
      <c r="B15" s="604"/>
      <c r="C15" s="835"/>
      <c r="D15" s="227">
        <v>0</v>
      </c>
      <c r="E15" s="843"/>
    </row>
    <row r="16" spans="1:6" x14ac:dyDescent="0.25">
      <c r="A16" s="635" t="s">
        <v>91</v>
      </c>
      <c r="B16" s="604"/>
      <c r="C16" s="835"/>
      <c r="D16" s="228">
        <v>8874.6875199999995</v>
      </c>
      <c r="E16" s="843"/>
    </row>
    <row r="17" spans="1:5" x14ac:dyDescent="0.25">
      <c r="A17" s="635" t="s">
        <v>2825</v>
      </c>
      <c r="B17" s="604"/>
      <c r="C17" s="835"/>
      <c r="D17" s="228">
        <v>2386.18136</v>
      </c>
      <c r="E17" s="843"/>
    </row>
    <row r="18" spans="1:5" x14ac:dyDescent="0.25">
      <c r="A18" s="635" t="s">
        <v>2968</v>
      </c>
      <c r="B18" s="604"/>
      <c r="C18" s="835"/>
      <c r="D18" s="228">
        <v>1091690.6047199999</v>
      </c>
      <c r="E18" s="843"/>
    </row>
    <row r="19" spans="1:5" x14ac:dyDescent="0.25">
      <c r="A19" s="836" t="s">
        <v>2826</v>
      </c>
      <c r="B19" s="837"/>
      <c r="C19" s="838"/>
      <c r="D19" s="228">
        <v>35011.708909999994</v>
      </c>
      <c r="E19" s="843"/>
    </row>
    <row r="20" spans="1:5" x14ac:dyDescent="0.25">
      <c r="A20" s="836" t="s">
        <v>2827</v>
      </c>
      <c r="B20" s="837"/>
      <c r="C20" s="838"/>
      <c r="D20" s="228">
        <v>0</v>
      </c>
      <c r="E20" s="843"/>
    </row>
    <row r="21" spans="1:5" x14ac:dyDescent="0.25">
      <c r="A21" s="836" t="s">
        <v>2828</v>
      </c>
      <c r="B21" s="837"/>
      <c r="C21" s="838"/>
      <c r="D21" s="228">
        <v>1046829.47395</v>
      </c>
      <c r="E21" s="843"/>
    </row>
    <row r="22" spans="1:5" x14ac:dyDescent="0.25">
      <c r="A22" s="836" t="s">
        <v>2829</v>
      </c>
      <c r="B22" s="837"/>
      <c r="C22" s="838"/>
      <c r="D22" s="228">
        <v>0</v>
      </c>
      <c r="E22" s="843"/>
    </row>
    <row r="23" spans="1:5" x14ac:dyDescent="0.25">
      <c r="A23" s="836" t="s">
        <v>2830</v>
      </c>
      <c r="B23" s="837"/>
      <c r="C23" s="838"/>
      <c r="D23" s="228">
        <v>1035.1320000000001</v>
      </c>
      <c r="E23" s="843"/>
    </row>
    <row r="24" spans="1:5" x14ac:dyDescent="0.25">
      <c r="A24" s="635" t="s">
        <v>2845</v>
      </c>
      <c r="B24" s="604"/>
      <c r="C24" s="835"/>
      <c r="D24" s="228">
        <v>8814.289859999999</v>
      </c>
      <c r="E24" s="843"/>
    </row>
    <row r="25" spans="1:5" ht="15" customHeight="1" x14ac:dyDescent="0.25">
      <c r="A25" s="839" t="s">
        <v>2795</v>
      </c>
      <c r="B25" s="840"/>
      <c r="C25" s="841"/>
      <c r="D25" s="228">
        <v>0</v>
      </c>
      <c r="E25" s="843"/>
    </row>
    <row r="26" spans="1:5" ht="15" customHeight="1" x14ac:dyDescent="0.25">
      <c r="A26" s="839" t="s">
        <v>101</v>
      </c>
      <c r="B26" s="848"/>
      <c r="C26" s="849"/>
      <c r="D26" s="228"/>
      <c r="E26" s="843"/>
    </row>
    <row r="27" spans="1:5" x14ac:dyDescent="0.25">
      <c r="A27" s="635" t="s">
        <v>2821</v>
      </c>
      <c r="B27" s="604"/>
      <c r="C27" s="835"/>
      <c r="D27" s="228">
        <v>0</v>
      </c>
      <c r="E27" s="843"/>
    </row>
    <row r="28" spans="1:5" ht="26.25" customHeight="1" x14ac:dyDescent="0.25">
      <c r="A28" s="635" t="s">
        <v>2977</v>
      </c>
      <c r="B28" s="604"/>
      <c r="C28" s="835"/>
      <c r="D28" s="228">
        <v>0</v>
      </c>
      <c r="E28" s="843"/>
    </row>
    <row r="29" spans="1:5" x14ac:dyDescent="0.25">
      <c r="A29" s="635" t="s">
        <v>2823</v>
      </c>
      <c r="B29" s="604"/>
      <c r="C29" s="835"/>
      <c r="D29" s="228">
        <v>0</v>
      </c>
      <c r="E29" s="843"/>
    </row>
    <row r="30" spans="1:5" ht="30" customHeight="1" x14ac:dyDescent="0.25">
      <c r="A30" s="635" t="s">
        <v>2976</v>
      </c>
      <c r="B30" s="604"/>
      <c r="C30" s="835"/>
      <c r="D30" s="228">
        <v>0</v>
      </c>
      <c r="E30" s="843"/>
    </row>
    <row r="31" spans="1:5" ht="15" customHeight="1" x14ac:dyDescent="0.25">
      <c r="A31" s="845" t="s">
        <v>100</v>
      </c>
      <c r="B31" s="846"/>
      <c r="C31" s="847"/>
      <c r="D31" s="228">
        <v>123163.64887</v>
      </c>
      <c r="E31" s="843"/>
    </row>
    <row r="32" spans="1:5" ht="15" customHeight="1" x14ac:dyDescent="0.25">
      <c r="A32" s="845" t="s">
        <v>2796</v>
      </c>
      <c r="B32" s="846"/>
      <c r="C32" s="847"/>
      <c r="D32" s="228">
        <v>83244.03343000001</v>
      </c>
      <c r="E32" s="843"/>
    </row>
    <row r="33" spans="1:5" ht="27.75" customHeight="1" x14ac:dyDescent="0.25">
      <c r="A33" s="635" t="s">
        <v>2797</v>
      </c>
      <c r="B33" s="604"/>
      <c r="C33" s="835"/>
      <c r="D33" s="228">
        <v>3758.1131700000001</v>
      </c>
      <c r="E33" s="843"/>
    </row>
    <row r="34" spans="1:5" x14ac:dyDescent="0.25">
      <c r="A34" s="635" t="s">
        <v>2823</v>
      </c>
      <c r="B34" s="604"/>
      <c r="C34" s="835"/>
      <c r="D34" s="228">
        <v>3758.1131700000001</v>
      </c>
      <c r="E34" s="843"/>
    </row>
    <row r="35" spans="1:5" x14ac:dyDescent="0.25">
      <c r="A35" s="635" t="s">
        <v>2681</v>
      </c>
      <c r="B35" s="604"/>
      <c r="C35" s="835"/>
      <c r="D35" s="228">
        <v>0</v>
      </c>
      <c r="E35" s="843"/>
    </row>
    <row r="36" spans="1:5" x14ac:dyDescent="0.25">
      <c r="A36" s="635" t="s">
        <v>2831</v>
      </c>
      <c r="B36" s="604"/>
      <c r="C36" s="835"/>
      <c r="D36" s="228">
        <v>0</v>
      </c>
      <c r="E36" s="843"/>
    </row>
    <row r="37" spans="1:5" x14ac:dyDescent="0.25">
      <c r="A37" s="858" t="s">
        <v>2969</v>
      </c>
      <c r="B37" s="856"/>
      <c r="C37" s="857"/>
      <c r="D37" s="228">
        <v>0</v>
      </c>
      <c r="E37" s="843"/>
    </row>
    <row r="38" spans="1:5" x14ac:dyDescent="0.25">
      <c r="A38" s="827" t="s">
        <v>2798</v>
      </c>
      <c r="B38" s="604"/>
      <c r="C38" s="835"/>
      <c r="D38" s="228">
        <v>202901.20241</v>
      </c>
      <c r="E38" s="843"/>
    </row>
    <row r="39" spans="1:5" ht="30" customHeight="1" x14ac:dyDescent="0.25">
      <c r="A39" s="855" t="s">
        <v>2799</v>
      </c>
      <c r="B39" s="856"/>
      <c r="C39" s="857"/>
      <c r="D39" s="228">
        <v>0</v>
      </c>
      <c r="E39" s="843"/>
    </row>
    <row r="40" spans="1:5" ht="29.25" customHeight="1" x14ac:dyDescent="0.25">
      <c r="A40" s="852" t="s">
        <v>2800</v>
      </c>
      <c r="B40" s="853"/>
      <c r="C40" s="854"/>
      <c r="D40" s="228">
        <v>0</v>
      </c>
      <c r="E40" s="843"/>
    </row>
    <row r="41" spans="1:5" x14ac:dyDescent="0.25">
      <c r="A41" s="827" t="s">
        <v>2801</v>
      </c>
      <c r="B41" s="604"/>
      <c r="C41" s="835"/>
      <c r="D41" s="228">
        <v>0</v>
      </c>
      <c r="E41" s="843"/>
    </row>
    <row r="42" spans="1:5" x14ac:dyDescent="0.25">
      <c r="A42" s="827" t="s">
        <v>2802</v>
      </c>
      <c r="B42" s="604"/>
      <c r="C42" s="835"/>
      <c r="D42" s="228">
        <v>0</v>
      </c>
      <c r="E42" s="843"/>
    </row>
    <row r="43" spans="1:5" x14ac:dyDescent="0.25">
      <c r="A43" s="827" t="s">
        <v>2803</v>
      </c>
      <c r="B43" s="604"/>
      <c r="C43" s="835"/>
      <c r="D43" s="228">
        <v>0</v>
      </c>
      <c r="E43" s="843"/>
    </row>
    <row r="44" spans="1:5" x14ac:dyDescent="0.25">
      <c r="A44" s="827" t="s">
        <v>99</v>
      </c>
      <c r="B44" s="850"/>
      <c r="C44" s="851"/>
      <c r="D44" s="228">
        <v>1018.64586</v>
      </c>
      <c r="E44" s="843"/>
    </row>
    <row r="45" spans="1:5" x14ac:dyDescent="0.25">
      <c r="A45" s="827" t="s">
        <v>2832</v>
      </c>
      <c r="B45" s="604"/>
      <c r="C45" s="835"/>
      <c r="D45" s="228">
        <v>387.86146000000002</v>
      </c>
      <c r="E45" s="843"/>
    </row>
    <row r="46" spans="1:5" x14ac:dyDescent="0.25">
      <c r="A46" s="827" t="s">
        <v>2745</v>
      </c>
      <c r="B46" s="828"/>
      <c r="C46" s="829"/>
      <c r="D46" s="228">
        <v>1550990.5008099999</v>
      </c>
      <c r="E46" s="843"/>
    </row>
    <row r="47" spans="1:5" ht="15" customHeight="1" x14ac:dyDescent="0.25">
      <c r="A47" s="827" t="s">
        <v>2805</v>
      </c>
      <c r="B47" s="850"/>
      <c r="C47" s="851"/>
      <c r="D47" s="228">
        <v>223169.40113999997</v>
      </c>
      <c r="E47" s="843"/>
    </row>
    <row r="48" spans="1:5" ht="15" customHeight="1" x14ac:dyDescent="0.25">
      <c r="A48" s="836" t="s">
        <v>2806</v>
      </c>
      <c r="B48" s="837"/>
      <c r="C48" s="838"/>
      <c r="D48" s="228">
        <v>116727.42076000001</v>
      </c>
      <c r="E48" s="843"/>
    </row>
    <row r="49" spans="1:5" ht="15" customHeight="1" x14ac:dyDescent="0.25">
      <c r="A49" s="836" t="s">
        <v>2807</v>
      </c>
      <c r="B49" s="837"/>
      <c r="C49" s="838"/>
      <c r="D49" s="228">
        <v>106441.98037999999</v>
      </c>
      <c r="E49" s="843"/>
    </row>
    <row r="50" spans="1:5" ht="15" customHeight="1" x14ac:dyDescent="0.25">
      <c r="A50" s="827" t="s">
        <v>2746</v>
      </c>
      <c r="B50" s="828"/>
      <c r="C50" s="829"/>
      <c r="D50" s="228">
        <v>70984.957890000005</v>
      </c>
      <c r="E50" s="843"/>
    </row>
    <row r="51" spans="1:5" ht="19.5" customHeight="1" x14ac:dyDescent="0.25">
      <c r="A51" s="827" t="s">
        <v>2804</v>
      </c>
      <c r="B51" s="604"/>
      <c r="C51" s="835"/>
      <c r="D51" s="228">
        <v>22776.706149999998</v>
      </c>
      <c r="E51" s="843"/>
    </row>
    <row r="52" spans="1:5" x14ac:dyDescent="0.25">
      <c r="A52" s="836" t="s">
        <v>2833</v>
      </c>
      <c r="B52" s="837"/>
      <c r="C52" s="838"/>
      <c r="D52" s="228">
        <v>11041.514449999999</v>
      </c>
      <c r="E52" s="843"/>
    </row>
    <row r="53" spans="1:5" x14ac:dyDescent="0.25">
      <c r="A53" s="836" t="s">
        <v>2834</v>
      </c>
      <c r="B53" s="837"/>
      <c r="C53" s="838"/>
      <c r="D53" s="228">
        <v>0</v>
      </c>
      <c r="E53" s="843"/>
    </row>
    <row r="54" spans="1:5" x14ac:dyDescent="0.25">
      <c r="A54" s="836" t="s">
        <v>2835</v>
      </c>
      <c r="B54" s="837"/>
      <c r="C54" s="838"/>
      <c r="D54" s="228">
        <v>11735.191699999999</v>
      </c>
      <c r="E54" s="843"/>
    </row>
    <row r="55" spans="1:5" x14ac:dyDescent="0.25">
      <c r="A55" s="865" t="s">
        <v>2808</v>
      </c>
      <c r="B55" s="859"/>
      <c r="C55" s="860"/>
      <c r="D55" s="228"/>
      <c r="E55" s="843"/>
    </row>
    <row r="56" spans="1:5" x14ac:dyDescent="0.25">
      <c r="A56" s="830" t="s">
        <v>2823</v>
      </c>
      <c r="B56" s="859"/>
      <c r="C56" s="860"/>
      <c r="D56" s="228">
        <v>0</v>
      </c>
      <c r="E56" s="843"/>
    </row>
    <row r="57" spans="1:5" x14ac:dyDescent="0.25">
      <c r="A57" s="830" t="s">
        <v>2681</v>
      </c>
      <c r="B57" s="859"/>
      <c r="C57" s="860"/>
      <c r="D57" s="228">
        <v>0</v>
      </c>
      <c r="E57" s="843"/>
    </row>
    <row r="58" spans="1:5" ht="14.25" customHeight="1" x14ac:dyDescent="0.25">
      <c r="A58" s="865" t="s">
        <v>2809</v>
      </c>
      <c r="B58" s="859"/>
      <c r="C58" s="860"/>
      <c r="D58" s="228">
        <v>-7111.5068899999997</v>
      </c>
      <c r="E58" s="843"/>
    </row>
    <row r="59" spans="1:5" x14ac:dyDescent="0.25">
      <c r="A59" s="830" t="s">
        <v>2747</v>
      </c>
      <c r="B59" s="831"/>
      <c r="C59" s="832"/>
      <c r="D59" s="228">
        <v>0</v>
      </c>
      <c r="E59" s="843"/>
    </row>
    <row r="60" spans="1:5" x14ac:dyDescent="0.25">
      <c r="A60" s="830" t="s">
        <v>2836</v>
      </c>
      <c r="B60" s="859"/>
      <c r="C60" s="860"/>
      <c r="D60" s="228">
        <v>-7611.5068899999997</v>
      </c>
      <c r="E60" s="843"/>
    </row>
    <row r="61" spans="1:5" x14ac:dyDescent="0.25">
      <c r="A61" s="830" t="s">
        <v>2837</v>
      </c>
      <c r="B61" s="859"/>
      <c r="C61" s="860"/>
      <c r="D61" s="228">
        <v>500</v>
      </c>
      <c r="E61" s="843"/>
    </row>
    <row r="62" spans="1:5" ht="40.5" customHeight="1" x14ac:dyDescent="0.25">
      <c r="A62" s="827" t="s">
        <v>2810</v>
      </c>
      <c r="B62" s="604"/>
      <c r="C62" s="835"/>
      <c r="D62" s="228">
        <v>452077.94335000002</v>
      </c>
      <c r="E62" s="843"/>
    </row>
    <row r="63" spans="1:5" x14ac:dyDescent="0.25">
      <c r="A63" s="635" t="s">
        <v>2838</v>
      </c>
      <c r="B63" s="604"/>
      <c r="C63" s="835"/>
      <c r="D63" s="228">
        <v>485831.18232000002</v>
      </c>
      <c r="E63" s="843"/>
    </row>
    <row r="64" spans="1:5" x14ac:dyDescent="0.25">
      <c r="A64" s="635" t="s">
        <v>2839</v>
      </c>
      <c r="B64" s="604"/>
      <c r="C64" s="835"/>
      <c r="D64" s="228">
        <v>-33753.238969999999</v>
      </c>
      <c r="E64" s="843"/>
    </row>
    <row r="65" spans="1:5" ht="31.5" customHeight="1" x14ac:dyDescent="0.25">
      <c r="A65" s="865" t="s">
        <v>2811</v>
      </c>
      <c r="B65" s="859"/>
      <c r="C65" s="860"/>
      <c r="D65" s="228">
        <v>0</v>
      </c>
      <c r="E65" s="843"/>
    </row>
    <row r="66" spans="1:5" ht="30.75" customHeight="1" x14ac:dyDescent="0.25">
      <c r="A66" s="865" t="s">
        <v>2812</v>
      </c>
      <c r="B66" s="859"/>
      <c r="C66" s="860"/>
      <c r="D66" s="228"/>
      <c r="E66" s="843"/>
    </row>
    <row r="67" spans="1:5" x14ac:dyDescent="0.25">
      <c r="A67" s="830" t="s">
        <v>2833</v>
      </c>
      <c r="B67" s="859"/>
      <c r="C67" s="860"/>
      <c r="D67" s="228">
        <v>0</v>
      </c>
      <c r="E67" s="843"/>
    </row>
    <row r="68" spans="1:5" x14ac:dyDescent="0.25">
      <c r="A68" s="830" t="s">
        <v>2834</v>
      </c>
      <c r="B68" s="859"/>
      <c r="C68" s="860"/>
      <c r="D68" s="228">
        <v>0</v>
      </c>
      <c r="E68" s="843"/>
    </row>
    <row r="69" spans="1:5" x14ac:dyDescent="0.25">
      <c r="A69" s="830" t="s">
        <v>2840</v>
      </c>
      <c r="B69" s="859"/>
      <c r="C69" s="860"/>
      <c r="D69" s="228">
        <v>0</v>
      </c>
      <c r="E69" s="843"/>
    </row>
    <row r="70" spans="1:5" x14ac:dyDescent="0.25">
      <c r="A70" s="830" t="s">
        <v>2835</v>
      </c>
      <c r="B70" s="859"/>
      <c r="C70" s="860"/>
      <c r="D70" s="228">
        <v>0</v>
      </c>
      <c r="E70" s="843"/>
    </row>
    <row r="71" spans="1:5" x14ac:dyDescent="0.25">
      <c r="A71" s="830" t="s">
        <v>2841</v>
      </c>
      <c r="B71" s="859"/>
      <c r="C71" s="860"/>
      <c r="D71" s="228">
        <v>0</v>
      </c>
      <c r="E71" s="843"/>
    </row>
    <row r="72" spans="1:5" x14ac:dyDescent="0.25">
      <c r="A72" s="827" t="s">
        <v>2813</v>
      </c>
      <c r="B72" s="604"/>
      <c r="C72" s="835"/>
      <c r="D72" s="228">
        <v>0</v>
      </c>
      <c r="E72" s="843"/>
    </row>
    <row r="73" spans="1:5" ht="33.75" customHeight="1" x14ac:dyDescent="0.25">
      <c r="A73" s="827" t="s">
        <v>2814</v>
      </c>
      <c r="B73" s="604"/>
      <c r="C73" s="835"/>
      <c r="D73" s="228">
        <v>0</v>
      </c>
      <c r="E73" s="843"/>
    </row>
    <row r="74" spans="1:5" ht="30.75" customHeight="1" x14ac:dyDescent="0.25">
      <c r="A74" s="827" t="s">
        <v>2815</v>
      </c>
      <c r="B74" s="604"/>
      <c r="C74" s="835"/>
      <c r="D74" s="228">
        <v>6.7603299999999997</v>
      </c>
      <c r="E74" s="843"/>
    </row>
    <row r="75" spans="1:5" ht="21" customHeight="1" x14ac:dyDescent="0.25">
      <c r="A75" s="827" t="s">
        <v>2816</v>
      </c>
      <c r="B75" s="604"/>
      <c r="C75" s="835"/>
      <c r="D75" s="228">
        <v>789450.36250000005</v>
      </c>
      <c r="E75" s="843"/>
    </row>
    <row r="76" spans="1:5" ht="29.25" customHeight="1" x14ac:dyDescent="0.25">
      <c r="A76" s="635" t="s">
        <v>2817</v>
      </c>
      <c r="B76" s="604"/>
      <c r="C76" s="835"/>
      <c r="D76" s="228">
        <v>149365.94803999999</v>
      </c>
      <c r="E76" s="843"/>
    </row>
    <row r="77" spans="1:5" x14ac:dyDescent="0.25">
      <c r="A77" s="635" t="s">
        <v>2818</v>
      </c>
      <c r="B77" s="604"/>
      <c r="C77" s="835"/>
      <c r="D77" s="228">
        <v>640084.41446</v>
      </c>
      <c r="E77" s="843"/>
    </row>
    <row r="78" spans="1:5" x14ac:dyDescent="0.25">
      <c r="A78" s="827" t="s">
        <v>2819</v>
      </c>
      <c r="B78" s="604"/>
      <c r="C78" s="835"/>
      <c r="D78" s="228"/>
      <c r="E78" s="843"/>
    </row>
    <row r="79" spans="1:5" x14ac:dyDescent="0.25">
      <c r="A79" s="635" t="s">
        <v>2842</v>
      </c>
      <c r="B79" s="604"/>
      <c r="C79" s="835"/>
      <c r="D79" s="228">
        <v>0</v>
      </c>
      <c r="E79" s="843"/>
    </row>
    <row r="80" spans="1:5" x14ac:dyDescent="0.25">
      <c r="A80" s="635" t="s">
        <v>2842</v>
      </c>
      <c r="B80" s="604"/>
      <c r="C80" s="835"/>
      <c r="D80" s="228">
        <v>0</v>
      </c>
      <c r="E80" s="843"/>
    </row>
    <row r="81" spans="1:5" x14ac:dyDescent="0.25">
      <c r="A81" s="827" t="s">
        <v>2820</v>
      </c>
      <c r="B81" s="604"/>
      <c r="C81" s="835"/>
      <c r="D81" s="228">
        <v>640084.41446</v>
      </c>
      <c r="E81" s="843"/>
    </row>
    <row r="82" spans="1:5" x14ac:dyDescent="0.25">
      <c r="A82" s="635" t="s">
        <v>2843</v>
      </c>
      <c r="B82" s="604"/>
      <c r="C82" s="835"/>
      <c r="D82" s="228">
        <v>0</v>
      </c>
      <c r="E82" s="843"/>
    </row>
    <row r="83" spans="1:5" ht="16.5" customHeight="1" thickBot="1" x14ac:dyDescent="0.3">
      <c r="A83" s="867" t="s">
        <v>2844</v>
      </c>
      <c r="B83" s="868"/>
      <c r="C83" s="869"/>
      <c r="D83" s="229">
        <v>640084.41459000006</v>
      </c>
      <c r="E83" s="844"/>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70" t="s">
        <v>3</v>
      </c>
      <c r="B1" s="871"/>
      <c r="C1" s="871"/>
      <c r="D1" s="92"/>
    </row>
    <row r="2" spans="1:5" ht="15" x14ac:dyDescent="0.25">
      <c r="A2" s="872" t="s">
        <v>2</v>
      </c>
      <c r="B2" s="873"/>
      <c r="C2" s="873"/>
      <c r="D2" s="93"/>
    </row>
    <row r="3" spans="1:5" ht="15.75" thickBot="1" x14ac:dyDescent="0.3">
      <c r="A3" s="874"/>
      <c r="B3" s="875"/>
      <c r="C3" s="875"/>
      <c r="D3" s="876"/>
    </row>
    <row r="4" spans="1:5" x14ac:dyDescent="0.2">
      <c r="A4" s="877" t="s">
        <v>2</v>
      </c>
      <c r="B4" s="878"/>
      <c r="C4" s="878"/>
      <c r="D4" s="879"/>
    </row>
    <row r="5" spans="1:5" ht="13.5" thickBot="1" x14ac:dyDescent="0.25">
      <c r="A5" s="880"/>
      <c r="B5" s="881"/>
      <c r="C5" s="881"/>
      <c r="D5" s="882"/>
    </row>
    <row r="6" spans="1:5" ht="15" x14ac:dyDescent="0.25">
      <c r="A6" s="94"/>
      <c r="B6" s="95"/>
      <c r="C6" s="96"/>
      <c r="D6" s="97" t="s">
        <v>122</v>
      </c>
      <c r="E6" s="11"/>
    </row>
    <row r="7" spans="1:5" ht="15" x14ac:dyDescent="0.25">
      <c r="A7" s="98"/>
      <c r="B7" s="99"/>
      <c r="C7" s="100"/>
      <c r="D7" s="101"/>
      <c r="E7" s="11"/>
    </row>
    <row r="8" spans="1:5" ht="15" x14ac:dyDescent="0.25">
      <c r="A8" s="102" t="s">
        <v>2671</v>
      </c>
      <c r="B8" s="103"/>
      <c r="C8" s="104"/>
      <c r="D8" s="101" t="s">
        <v>2649</v>
      </c>
      <c r="E8" s="11"/>
    </row>
    <row r="9" spans="1:5" ht="15" x14ac:dyDescent="0.25">
      <c r="A9" s="105"/>
      <c r="B9" s="103"/>
      <c r="C9" s="106"/>
      <c r="D9" s="101"/>
      <c r="E9" s="11"/>
    </row>
    <row r="10" spans="1:5" ht="15" x14ac:dyDescent="0.25">
      <c r="A10" s="105"/>
      <c r="B10" s="106" t="s">
        <v>2648</v>
      </c>
      <c r="C10" s="104"/>
      <c r="D10" s="101" t="s">
        <v>2647</v>
      </c>
      <c r="E10" s="11"/>
    </row>
    <row r="11" spans="1:5" ht="15" x14ac:dyDescent="0.25">
      <c r="A11" s="105"/>
      <c r="B11" s="103"/>
      <c r="C11" s="107" t="s">
        <v>2646</v>
      </c>
      <c r="D11" s="108" t="s">
        <v>2645</v>
      </c>
      <c r="E11" s="11"/>
    </row>
    <row r="12" spans="1:5" ht="15" x14ac:dyDescent="0.25">
      <c r="A12" s="105"/>
      <c r="B12" s="103"/>
      <c r="C12" s="107" t="s">
        <v>2644</v>
      </c>
      <c r="D12" s="108" t="s">
        <v>2643</v>
      </c>
      <c r="E12" s="11"/>
    </row>
    <row r="13" spans="1:5" ht="15" x14ac:dyDescent="0.25">
      <c r="A13" s="105"/>
      <c r="B13" s="103"/>
      <c r="C13" s="107" t="s">
        <v>2642</v>
      </c>
      <c r="D13" s="108" t="s">
        <v>2641</v>
      </c>
      <c r="E13" s="11"/>
    </row>
    <row r="14" spans="1:5" ht="15" x14ac:dyDescent="0.25">
      <c r="A14" s="105"/>
      <c r="B14" s="103"/>
      <c r="C14" s="107" t="s">
        <v>2640</v>
      </c>
      <c r="D14" s="108" t="s">
        <v>2639</v>
      </c>
      <c r="E14" s="11"/>
    </row>
    <row r="15" spans="1:5" ht="15" x14ac:dyDescent="0.25">
      <c r="A15" s="105"/>
      <c r="B15" s="103"/>
      <c r="C15" s="107" t="s">
        <v>2638</v>
      </c>
      <c r="D15" s="108" t="s">
        <v>2637</v>
      </c>
      <c r="E15" s="11"/>
    </row>
    <row r="16" spans="1:5" ht="15" x14ac:dyDescent="0.25">
      <c r="A16" s="105"/>
      <c r="B16" s="103"/>
      <c r="C16" s="107" t="s">
        <v>2636</v>
      </c>
      <c r="D16" s="108" t="s">
        <v>2635</v>
      </c>
      <c r="E16" s="11"/>
    </row>
    <row r="17" spans="1:5" ht="15" x14ac:dyDescent="0.25">
      <c r="A17" s="105"/>
      <c r="B17" s="103"/>
      <c r="C17" s="107" t="s">
        <v>2634</v>
      </c>
      <c r="D17" s="108" t="s">
        <v>2633</v>
      </c>
      <c r="E17" s="11"/>
    </row>
    <row r="18" spans="1:5" ht="15" x14ac:dyDescent="0.25">
      <c r="A18" s="105"/>
      <c r="B18" s="103"/>
      <c r="C18" s="107"/>
      <c r="D18" s="108"/>
      <c r="E18" s="11"/>
    </row>
    <row r="19" spans="1:5" ht="15" x14ac:dyDescent="0.25">
      <c r="A19" s="105"/>
      <c r="B19" s="106" t="s">
        <v>2632</v>
      </c>
      <c r="C19" s="104"/>
      <c r="D19" s="101" t="s">
        <v>2631</v>
      </c>
      <c r="E19" s="11"/>
    </row>
    <row r="20" spans="1:5" ht="15" x14ac:dyDescent="0.25">
      <c r="A20" s="105"/>
      <c r="B20" s="103"/>
      <c r="C20" s="107" t="s">
        <v>2630</v>
      </c>
      <c r="D20" s="108" t="s">
        <v>2629</v>
      </c>
      <c r="E20" s="11"/>
    </row>
    <row r="21" spans="1:5" ht="15" x14ac:dyDescent="0.25">
      <c r="A21" s="105"/>
      <c r="B21" s="103"/>
      <c r="C21" s="107" t="s">
        <v>2628</v>
      </c>
      <c r="D21" s="108" t="s">
        <v>2627</v>
      </c>
      <c r="E21" s="11"/>
    </row>
    <row r="22" spans="1:5" ht="15" x14ac:dyDescent="0.25">
      <c r="A22" s="105"/>
      <c r="B22" s="103"/>
      <c r="C22" s="107" t="s">
        <v>2626</v>
      </c>
      <c r="D22" s="108" t="s">
        <v>2625</v>
      </c>
      <c r="E22" s="11"/>
    </row>
    <row r="23" spans="1:5" ht="15" x14ac:dyDescent="0.25">
      <c r="A23" s="105"/>
      <c r="B23" s="103"/>
      <c r="C23" s="107" t="s">
        <v>2624</v>
      </c>
      <c r="D23" s="108" t="s">
        <v>2623</v>
      </c>
      <c r="E23" s="11"/>
    </row>
    <row r="24" spans="1:5" ht="15" x14ac:dyDescent="0.25">
      <c r="A24" s="105"/>
      <c r="B24" s="103"/>
      <c r="C24" s="107" t="s">
        <v>2622</v>
      </c>
      <c r="D24" s="108" t="s">
        <v>2621</v>
      </c>
      <c r="E24" s="11"/>
    </row>
    <row r="25" spans="1:5" ht="15" x14ac:dyDescent="0.25">
      <c r="A25" s="105"/>
      <c r="B25" s="103"/>
      <c r="C25" s="107" t="s">
        <v>2620</v>
      </c>
      <c r="D25" s="108" t="s">
        <v>2619</v>
      </c>
      <c r="E25" s="11"/>
    </row>
    <row r="26" spans="1:5" ht="15" x14ac:dyDescent="0.25">
      <c r="A26" s="109"/>
      <c r="B26" s="110"/>
      <c r="C26" s="107" t="s">
        <v>2618</v>
      </c>
      <c r="D26" s="108" t="s">
        <v>2617</v>
      </c>
      <c r="E26" s="11"/>
    </row>
    <row r="27" spans="1:5" ht="15" x14ac:dyDescent="0.25">
      <c r="A27" s="105"/>
      <c r="B27" s="103"/>
      <c r="C27" s="107" t="s">
        <v>2616</v>
      </c>
      <c r="D27" s="108" t="s">
        <v>2615</v>
      </c>
      <c r="E27" s="11"/>
    </row>
    <row r="28" spans="1:5" ht="15" x14ac:dyDescent="0.25">
      <c r="A28" s="105"/>
      <c r="B28" s="103"/>
      <c r="C28" s="107" t="s">
        <v>2614</v>
      </c>
      <c r="D28" s="108" t="s">
        <v>2613</v>
      </c>
      <c r="E28" s="11"/>
    </row>
    <row r="29" spans="1:5" ht="15" x14ac:dyDescent="0.25">
      <c r="A29" s="105"/>
      <c r="B29" s="103"/>
      <c r="C29" s="106"/>
      <c r="D29" s="101"/>
      <c r="E29" s="11"/>
    </row>
    <row r="30" spans="1:5" ht="15" x14ac:dyDescent="0.25">
      <c r="A30" s="105"/>
      <c r="B30" s="106" t="s">
        <v>2612</v>
      </c>
      <c r="C30" s="104"/>
      <c r="D30" s="101" t="s">
        <v>2611</v>
      </c>
      <c r="E30" s="11"/>
    </row>
    <row r="31" spans="1:5" ht="15" x14ac:dyDescent="0.25">
      <c r="A31" s="105"/>
      <c r="B31" s="103"/>
      <c r="C31" s="107" t="s">
        <v>2610</v>
      </c>
      <c r="D31" s="108" t="s">
        <v>2870</v>
      </c>
      <c r="E31" s="11"/>
    </row>
    <row r="32" spans="1:5" ht="15" x14ac:dyDescent="0.25">
      <c r="A32" s="105"/>
      <c r="B32" s="103"/>
      <c r="C32" s="106"/>
      <c r="D32" s="101"/>
      <c r="E32" s="11"/>
    </row>
    <row r="33" spans="1:5" ht="15" x14ac:dyDescent="0.25">
      <c r="A33" s="105"/>
      <c r="B33" s="106" t="s">
        <v>2609</v>
      </c>
      <c r="C33" s="104"/>
      <c r="D33" s="101" t="s">
        <v>2608</v>
      </c>
      <c r="E33" s="11"/>
    </row>
    <row r="34" spans="1:5" ht="15" x14ac:dyDescent="0.25">
      <c r="A34" s="105"/>
      <c r="B34" s="103"/>
      <c r="C34" s="107" t="s">
        <v>2607</v>
      </c>
      <c r="D34" s="108" t="s">
        <v>2606</v>
      </c>
      <c r="E34" s="11"/>
    </row>
    <row r="35" spans="1:5" ht="15" x14ac:dyDescent="0.25">
      <c r="A35" s="105"/>
      <c r="B35" s="103"/>
      <c r="C35" s="107" t="s">
        <v>2605</v>
      </c>
      <c r="D35" s="108" t="s">
        <v>2604</v>
      </c>
      <c r="E35" s="11"/>
    </row>
    <row r="36" spans="1:5" ht="15" x14ac:dyDescent="0.25">
      <c r="A36" s="105"/>
      <c r="B36" s="103"/>
      <c r="C36" s="107" t="s">
        <v>2603</v>
      </c>
      <c r="D36" s="108" t="s">
        <v>2602</v>
      </c>
      <c r="E36" s="11"/>
    </row>
    <row r="37" spans="1:5" ht="15" x14ac:dyDescent="0.25">
      <c r="A37" s="105"/>
      <c r="B37" s="103"/>
      <c r="C37" s="107" t="s">
        <v>2601</v>
      </c>
      <c r="D37" s="108" t="s">
        <v>2600</v>
      </c>
      <c r="E37" s="11"/>
    </row>
    <row r="38" spans="1:5" ht="15" x14ac:dyDescent="0.25">
      <c r="A38" s="105"/>
      <c r="B38" s="103"/>
      <c r="C38" s="107" t="s">
        <v>2599</v>
      </c>
      <c r="D38" s="108" t="s">
        <v>2598</v>
      </c>
      <c r="E38" s="11"/>
    </row>
    <row r="39" spans="1:5" ht="15" x14ac:dyDescent="0.25">
      <c r="A39" s="105"/>
      <c r="B39" s="103"/>
      <c r="C39" s="107" t="s">
        <v>2597</v>
      </c>
      <c r="D39" s="108" t="s">
        <v>2596</v>
      </c>
      <c r="E39" s="11"/>
    </row>
    <row r="40" spans="1:5" ht="15" x14ac:dyDescent="0.25">
      <c r="A40" s="105"/>
      <c r="B40" s="103"/>
      <c r="C40" s="107" t="s">
        <v>2595</v>
      </c>
      <c r="D40" s="108" t="s">
        <v>2594</v>
      </c>
      <c r="E40" s="11"/>
    </row>
    <row r="41" spans="1:5" ht="15" x14ac:dyDescent="0.25">
      <c r="A41" s="105"/>
      <c r="B41" s="103"/>
      <c r="C41" s="107" t="s">
        <v>2593</v>
      </c>
      <c r="D41" s="108" t="s">
        <v>2592</v>
      </c>
      <c r="E41" s="11"/>
    </row>
    <row r="42" spans="1:5" ht="15" x14ac:dyDescent="0.25">
      <c r="A42" s="105"/>
      <c r="B42" s="103"/>
      <c r="C42" s="107" t="s">
        <v>2591</v>
      </c>
      <c r="D42" s="111" t="s">
        <v>2590</v>
      </c>
      <c r="E42" s="11"/>
    </row>
    <row r="43" spans="1:5" ht="15" x14ac:dyDescent="0.25">
      <c r="A43" s="105"/>
      <c r="B43" s="103"/>
      <c r="C43" s="107" t="s">
        <v>2589</v>
      </c>
      <c r="D43" s="108" t="s">
        <v>2588</v>
      </c>
      <c r="E43" s="11"/>
    </row>
    <row r="44" spans="1:5" ht="15" x14ac:dyDescent="0.25">
      <c r="A44" s="105"/>
      <c r="B44" s="103"/>
      <c r="C44" s="107" t="s">
        <v>2587</v>
      </c>
      <c r="D44" s="108" t="s">
        <v>2586</v>
      </c>
      <c r="E44" s="11"/>
    </row>
    <row r="45" spans="1:5" ht="15" x14ac:dyDescent="0.25">
      <c r="A45" s="105"/>
      <c r="B45" s="103"/>
      <c r="C45" s="107" t="s">
        <v>2585</v>
      </c>
      <c r="D45" s="108" t="s">
        <v>2584</v>
      </c>
      <c r="E45" s="11"/>
    </row>
    <row r="46" spans="1:5" ht="15" x14ac:dyDescent="0.25">
      <c r="A46" s="105"/>
      <c r="B46" s="103"/>
      <c r="C46" s="106"/>
      <c r="D46" s="101"/>
      <c r="E46" s="11"/>
    </row>
    <row r="47" spans="1:5" ht="15" x14ac:dyDescent="0.25">
      <c r="A47" s="105"/>
      <c r="B47" s="106" t="s">
        <v>2583</v>
      </c>
      <c r="C47" s="104"/>
      <c r="D47" s="101" t="s">
        <v>2581</v>
      </c>
      <c r="E47" s="11"/>
    </row>
    <row r="48" spans="1:5" ht="15" x14ac:dyDescent="0.25">
      <c r="A48" s="105"/>
      <c r="B48" s="103"/>
      <c r="C48" s="107" t="s">
        <v>2582</v>
      </c>
      <c r="D48" s="108" t="s">
        <v>2581</v>
      </c>
      <c r="E48" s="11"/>
    </row>
    <row r="49" spans="1:5" ht="15" x14ac:dyDescent="0.25">
      <c r="A49" s="105"/>
      <c r="B49" s="103"/>
      <c r="C49" s="106"/>
      <c r="D49" s="101"/>
      <c r="E49" s="11"/>
    </row>
    <row r="50" spans="1:5" ht="15" x14ac:dyDescent="0.25">
      <c r="A50" s="112"/>
      <c r="B50" s="106" t="s">
        <v>2580</v>
      </c>
      <c r="C50" s="113"/>
      <c r="D50" s="101" t="s">
        <v>2579</v>
      </c>
      <c r="E50" s="11"/>
    </row>
    <row r="51" spans="1:5" ht="15" x14ac:dyDescent="0.25">
      <c r="A51" s="105"/>
      <c r="B51" s="103"/>
      <c r="C51" s="107" t="s">
        <v>2578</v>
      </c>
      <c r="D51" s="108" t="s">
        <v>2871</v>
      </c>
      <c r="E51" s="11"/>
    </row>
    <row r="52" spans="1:5" ht="15" x14ac:dyDescent="0.25">
      <c r="A52" s="105"/>
      <c r="B52" s="103"/>
      <c r="C52" s="107" t="s">
        <v>2577</v>
      </c>
      <c r="D52" s="108" t="s">
        <v>2872</v>
      </c>
      <c r="E52" s="11"/>
    </row>
    <row r="53" spans="1:5" ht="15" x14ac:dyDescent="0.25">
      <c r="A53" s="105"/>
      <c r="B53" s="103"/>
      <c r="C53" s="107" t="s">
        <v>2576</v>
      </c>
      <c r="D53" s="108" t="s">
        <v>2575</v>
      </c>
      <c r="E53" s="11"/>
    </row>
    <row r="54" spans="1:5" ht="15" x14ac:dyDescent="0.25">
      <c r="A54" s="105"/>
      <c r="B54" s="103"/>
      <c r="C54" s="107" t="s">
        <v>2574</v>
      </c>
      <c r="D54" s="111" t="s">
        <v>2573</v>
      </c>
      <c r="E54" s="11"/>
    </row>
    <row r="55" spans="1:5" ht="15" x14ac:dyDescent="0.25">
      <c r="A55" s="105"/>
      <c r="B55" s="103"/>
      <c r="C55" s="106"/>
      <c r="D55" s="101"/>
      <c r="E55" s="11"/>
    </row>
    <row r="56" spans="1:5" ht="15" x14ac:dyDescent="0.25">
      <c r="A56" s="105"/>
      <c r="B56" s="106" t="s">
        <v>2572</v>
      </c>
      <c r="C56" s="104"/>
      <c r="D56" s="101" t="s">
        <v>2571</v>
      </c>
      <c r="E56" s="11"/>
    </row>
    <row r="57" spans="1:5" ht="15" x14ac:dyDescent="0.25">
      <c r="A57" s="105"/>
      <c r="B57" s="103"/>
      <c r="C57" s="107" t="s">
        <v>2570</v>
      </c>
      <c r="D57" s="108" t="s">
        <v>2873</v>
      </c>
      <c r="E57" s="11"/>
    </row>
    <row r="58" spans="1:5" ht="15" x14ac:dyDescent="0.25">
      <c r="A58" s="105"/>
      <c r="B58" s="103"/>
      <c r="C58" s="106"/>
      <c r="D58" s="101"/>
      <c r="E58" s="11"/>
    </row>
    <row r="59" spans="1:5" ht="15" x14ac:dyDescent="0.25">
      <c r="A59" s="102" t="s">
        <v>2569</v>
      </c>
      <c r="B59" s="103"/>
      <c r="C59" s="104"/>
      <c r="D59" s="101" t="s">
        <v>2568</v>
      </c>
      <c r="E59" s="11"/>
    </row>
    <row r="60" spans="1:5" ht="15" x14ac:dyDescent="0.25">
      <c r="A60" s="105"/>
      <c r="B60" s="103"/>
      <c r="C60" s="106"/>
      <c r="D60" s="101"/>
      <c r="E60" s="11"/>
    </row>
    <row r="61" spans="1:5" ht="15" x14ac:dyDescent="0.25">
      <c r="A61" s="105"/>
      <c r="B61" s="106" t="s">
        <v>2567</v>
      </c>
      <c r="C61" s="104"/>
      <c r="D61" s="101" t="s">
        <v>2565</v>
      </c>
      <c r="E61" s="11"/>
    </row>
    <row r="62" spans="1:5" ht="15" x14ac:dyDescent="0.25">
      <c r="A62" s="105"/>
      <c r="B62" s="103"/>
      <c r="C62" s="107" t="s">
        <v>2566</v>
      </c>
      <c r="D62" s="108" t="s">
        <v>2565</v>
      </c>
      <c r="E62" s="11"/>
    </row>
    <row r="63" spans="1:5" ht="15" x14ac:dyDescent="0.25">
      <c r="A63" s="105"/>
      <c r="B63" s="103"/>
      <c r="C63" s="106"/>
      <c r="D63" s="101"/>
      <c r="E63" s="11"/>
    </row>
    <row r="64" spans="1:5" ht="15" x14ac:dyDescent="0.25">
      <c r="A64" s="105"/>
      <c r="B64" s="106" t="s">
        <v>2564</v>
      </c>
      <c r="C64" s="104"/>
      <c r="D64" s="101" t="s">
        <v>2562</v>
      </c>
      <c r="E64" s="11"/>
    </row>
    <row r="65" spans="1:5" ht="15" x14ac:dyDescent="0.25">
      <c r="A65" s="105"/>
      <c r="B65" s="103"/>
      <c r="C65" s="107" t="s">
        <v>2563</v>
      </c>
      <c r="D65" s="108" t="s">
        <v>2562</v>
      </c>
      <c r="E65" s="11"/>
    </row>
    <row r="66" spans="1:5" ht="15" x14ac:dyDescent="0.25">
      <c r="A66" s="105"/>
      <c r="B66" s="103"/>
      <c r="C66" s="106"/>
      <c r="D66" s="101"/>
      <c r="E66" s="11"/>
    </row>
    <row r="67" spans="1:5" ht="15" x14ac:dyDescent="0.25">
      <c r="A67" s="105"/>
      <c r="B67" s="106" t="s">
        <v>2561</v>
      </c>
      <c r="C67" s="104"/>
      <c r="D67" s="101" t="s">
        <v>2874</v>
      </c>
      <c r="E67" s="11"/>
    </row>
    <row r="68" spans="1:5" ht="15" x14ac:dyDescent="0.25">
      <c r="A68" s="105"/>
      <c r="B68" s="103"/>
      <c r="C68" s="107" t="s">
        <v>2560</v>
      </c>
      <c r="D68" s="108" t="s">
        <v>2875</v>
      </c>
      <c r="E68" s="11"/>
    </row>
    <row r="69" spans="1:5" ht="15" x14ac:dyDescent="0.25">
      <c r="A69" s="105"/>
      <c r="B69" s="103"/>
      <c r="C69" s="106"/>
      <c r="D69" s="101"/>
      <c r="E69" s="11"/>
    </row>
    <row r="70" spans="1:5" ht="15" x14ac:dyDescent="0.25">
      <c r="A70" s="105"/>
      <c r="B70" s="106" t="s">
        <v>2559</v>
      </c>
      <c r="C70" s="104"/>
      <c r="D70" s="101" t="s">
        <v>2558</v>
      </c>
      <c r="E70" s="11"/>
    </row>
    <row r="71" spans="1:5" ht="15" x14ac:dyDescent="0.25">
      <c r="A71" s="105"/>
      <c r="B71" s="103"/>
      <c r="C71" s="107" t="s">
        <v>2557</v>
      </c>
      <c r="D71" s="108" t="s">
        <v>2876</v>
      </c>
      <c r="E71" s="11"/>
    </row>
    <row r="72" spans="1:5" ht="15" x14ac:dyDescent="0.25">
      <c r="A72" s="105"/>
      <c r="B72" s="103"/>
      <c r="C72" s="106"/>
      <c r="D72" s="101"/>
      <c r="E72" s="11"/>
    </row>
    <row r="73" spans="1:5" ht="15" x14ac:dyDescent="0.25">
      <c r="A73" s="102" t="s">
        <v>2556</v>
      </c>
      <c r="B73" s="103"/>
      <c r="C73" s="104"/>
      <c r="D73" s="101" t="s">
        <v>2555</v>
      </c>
      <c r="E73" s="11"/>
    </row>
    <row r="74" spans="1:5" ht="15" x14ac:dyDescent="0.25">
      <c r="A74" s="105"/>
      <c r="B74" s="103"/>
      <c r="C74" s="106"/>
      <c r="D74" s="101"/>
      <c r="E74" s="11"/>
    </row>
    <row r="75" spans="1:5" ht="15" x14ac:dyDescent="0.25">
      <c r="A75" s="105"/>
      <c r="B75" s="106" t="s">
        <v>2554</v>
      </c>
      <c r="C75" s="104"/>
      <c r="D75" s="101" t="s">
        <v>2553</v>
      </c>
      <c r="E75" s="11"/>
    </row>
    <row r="76" spans="1:5" ht="15" x14ac:dyDescent="0.25">
      <c r="A76" s="105"/>
      <c r="B76" s="103"/>
      <c r="C76" s="107" t="s">
        <v>2552</v>
      </c>
      <c r="D76" s="108" t="s">
        <v>2551</v>
      </c>
      <c r="E76" s="11"/>
    </row>
    <row r="77" spans="1:5" ht="15" x14ac:dyDescent="0.25">
      <c r="A77" s="105"/>
      <c r="B77" s="103"/>
      <c r="C77" s="107" t="s">
        <v>2550</v>
      </c>
      <c r="D77" s="108" t="s">
        <v>2549</v>
      </c>
      <c r="E77" s="11"/>
    </row>
    <row r="78" spans="1:5" ht="15" x14ac:dyDescent="0.25">
      <c r="A78" s="105"/>
      <c r="B78" s="103"/>
      <c r="C78" s="106"/>
      <c r="D78" s="101"/>
      <c r="E78" s="11"/>
    </row>
    <row r="79" spans="1:5" ht="15" x14ac:dyDescent="0.25">
      <c r="A79" s="105"/>
      <c r="B79" s="106" t="s">
        <v>2548</v>
      </c>
      <c r="C79" s="104"/>
      <c r="D79" s="101" t="s">
        <v>2547</v>
      </c>
      <c r="E79" s="11"/>
    </row>
    <row r="80" spans="1:5" ht="15" x14ac:dyDescent="0.25">
      <c r="A80" s="105"/>
      <c r="B80" s="103"/>
      <c r="C80" s="107" t="s">
        <v>2546</v>
      </c>
      <c r="D80" s="111" t="s">
        <v>2545</v>
      </c>
      <c r="E80" s="11"/>
    </row>
    <row r="81" spans="1:5" ht="15" x14ac:dyDescent="0.25">
      <c r="A81" s="105"/>
      <c r="B81" s="103"/>
      <c r="C81" s="107" t="s">
        <v>2544</v>
      </c>
      <c r="D81" s="108" t="s">
        <v>2543</v>
      </c>
      <c r="E81" s="11"/>
    </row>
    <row r="82" spans="1:5" ht="15" x14ac:dyDescent="0.25">
      <c r="A82" s="105"/>
      <c r="B82" s="103"/>
      <c r="C82" s="107"/>
      <c r="D82" s="108"/>
      <c r="E82" s="11"/>
    </row>
    <row r="83" spans="1:5" ht="15" x14ac:dyDescent="0.25">
      <c r="A83" s="105"/>
      <c r="B83" s="103"/>
      <c r="C83" s="106"/>
      <c r="D83" s="101"/>
      <c r="E83" s="11"/>
    </row>
    <row r="84" spans="1:5" s="13" customFormat="1" ht="15" x14ac:dyDescent="0.25">
      <c r="A84" s="114"/>
      <c r="B84" s="115"/>
      <c r="C84" s="116"/>
      <c r="D84" s="117" t="s">
        <v>121</v>
      </c>
      <c r="E84" s="14"/>
    </row>
    <row r="85" spans="1:5" s="13" customFormat="1" ht="15" x14ac:dyDescent="0.25">
      <c r="A85" s="114"/>
      <c r="B85" s="115"/>
      <c r="C85" s="116"/>
      <c r="D85" s="117"/>
      <c r="E85" s="14"/>
    </row>
    <row r="86" spans="1:5" s="13" customFormat="1" ht="15" x14ac:dyDescent="0.25">
      <c r="A86" s="118" t="s">
        <v>2542</v>
      </c>
      <c r="B86" s="115"/>
      <c r="C86" s="115"/>
      <c r="D86" s="117" t="s">
        <v>2877</v>
      </c>
      <c r="E86" s="14"/>
    </row>
    <row r="87" spans="1:5" s="13" customFormat="1" ht="15" x14ac:dyDescent="0.25">
      <c r="A87" s="114"/>
      <c r="B87" s="115"/>
      <c r="C87" s="116"/>
      <c r="D87" s="117"/>
      <c r="E87" s="14"/>
    </row>
    <row r="88" spans="1:5" s="13" customFormat="1" ht="15" x14ac:dyDescent="0.25">
      <c r="A88" s="114"/>
      <c r="B88" s="116" t="s">
        <v>2541</v>
      </c>
      <c r="C88" s="115"/>
      <c r="D88" s="117" t="s">
        <v>2878</v>
      </c>
      <c r="E88" s="14"/>
    </row>
    <row r="89" spans="1:5" s="13" customFormat="1" ht="15" x14ac:dyDescent="0.25">
      <c r="A89" s="114"/>
      <c r="B89" s="115"/>
      <c r="C89" s="119" t="s">
        <v>2540</v>
      </c>
      <c r="D89" s="120" t="s">
        <v>2879</v>
      </c>
      <c r="E89" s="14"/>
    </row>
    <row r="90" spans="1:5" s="13" customFormat="1" ht="15" x14ac:dyDescent="0.25">
      <c r="A90" s="114"/>
      <c r="B90" s="115"/>
      <c r="C90" s="119" t="s">
        <v>2539</v>
      </c>
      <c r="D90" s="120" t="s">
        <v>2538</v>
      </c>
      <c r="E90" s="14"/>
    </row>
    <row r="91" spans="1:5" s="13" customFormat="1" ht="15" x14ac:dyDescent="0.25">
      <c r="A91" s="114"/>
      <c r="B91" s="115"/>
      <c r="C91" s="119" t="s">
        <v>2537</v>
      </c>
      <c r="D91" s="120" t="s">
        <v>2536</v>
      </c>
      <c r="E91" s="14"/>
    </row>
    <row r="92" spans="1:5" s="13" customFormat="1" ht="15" x14ac:dyDescent="0.25">
      <c r="A92" s="114"/>
      <c r="B92" s="115"/>
      <c r="C92" s="119"/>
      <c r="D92" s="120"/>
      <c r="E92" s="14"/>
    </row>
    <row r="93" spans="1:5" s="13" customFormat="1" ht="15" x14ac:dyDescent="0.25">
      <c r="A93" s="114"/>
      <c r="B93" s="116" t="s">
        <v>2535</v>
      </c>
      <c r="C93" s="115"/>
      <c r="D93" s="117" t="s">
        <v>2880</v>
      </c>
      <c r="E93" s="14"/>
    </row>
    <row r="94" spans="1:5" s="13" customFormat="1" ht="15" x14ac:dyDescent="0.25">
      <c r="A94" s="114"/>
      <c r="B94" s="115"/>
      <c r="C94" s="119" t="s">
        <v>2534</v>
      </c>
      <c r="D94" s="120" t="s">
        <v>2881</v>
      </c>
      <c r="E94" s="14"/>
    </row>
    <row r="95" spans="1:5" s="13" customFormat="1" ht="15" x14ac:dyDescent="0.25">
      <c r="A95" s="114"/>
      <c r="B95" s="115"/>
      <c r="C95" s="119" t="s">
        <v>2533</v>
      </c>
      <c r="D95" s="120" t="s">
        <v>2532</v>
      </c>
      <c r="E95" s="14"/>
    </row>
    <row r="96" spans="1:5" s="13" customFormat="1" ht="15" x14ac:dyDescent="0.25">
      <c r="A96" s="114"/>
      <c r="B96" s="115"/>
      <c r="C96" s="119" t="s">
        <v>2531</v>
      </c>
      <c r="D96" s="120" t="s">
        <v>2530</v>
      </c>
      <c r="E96" s="14"/>
    </row>
    <row r="97" spans="1:5" s="13" customFormat="1" ht="15" x14ac:dyDescent="0.25">
      <c r="A97" s="114"/>
      <c r="B97" s="115"/>
      <c r="C97" s="119" t="s">
        <v>2529</v>
      </c>
      <c r="D97" s="120" t="s">
        <v>2528</v>
      </c>
      <c r="E97" s="14"/>
    </row>
    <row r="98" spans="1:5" s="13" customFormat="1" ht="15" x14ac:dyDescent="0.25">
      <c r="A98" s="114"/>
      <c r="B98" s="115"/>
      <c r="C98" s="119" t="s">
        <v>2527</v>
      </c>
      <c r="D98" s="120" t="s">
        <v>2526</v>
      </c>
      <c r="E98" s="14"/>
    </row>
    <row r="99" spans="1:5" s="13" customFormat="1" ht="15" x14ac:dyDescent="0.25">
      <c r="A99" s="114"/>
      <c r="B99" s="115"/>
      <c r="C99" s="116"/>
      <c r="D99" s="117"/>
      <c r="E99" s="14"/>
    </row>
    <row r="100" spans="1:5" s="13" customFormat="1" ht="15" x14ac:dyDescent="0.25">
      <c r="A100" s="118" t="s">
        <v>2525</v>
      </c>
      <c r="B100" s="115"/>
      <c r="C100" s="115"/>
      <c r="D100" s="117" t="s">
        <v>2524</v>
      </c>
      <c r="E100" s="14"/>
    </row>
    <row r="101" spans="1:5" s="13" customFormat="1" ht="15" x14ac:dyDescent="0.25">
      <c r="A101" s="114"/>
      <c r="B101" s="115"/>
      <c r="C101" s="116"/>
      <c r="D101" s="117"/>
      <c r="E101" s="14"/>
    </row>
    <row r="102" spans="1:5" s="13" customFormat="1" ht="15" x14ac:dyDescent="0.25">
      <c r="A102" s="114"/>
      <c r="B102" s="116" t="s">
        <v>2523</v>
      </c>
      <c r="C102" s="115"/>
      <c r="D102" s="117" t="s">
        <v>2521</v>
      </c>
      <c r="E102" s="14"/>
    </row>
    <row r="103" spans="1:5" s="13" customFormat="1" ht="15" x14ac:dyDescent="0.25">
      <c r="A103" s="114"/>
      <c r="B103" s="115"/>
      <c r="C103" s="119" t="s">
        <v>2522</v>
      </c>
      <c r="D103" s="120" t="s">
        <v>2521</v>
      </c>
      <c r="E103" s="14"/>
    </row>
    <row r="104" spans="1:5" s="13" customFormat="1" ht="15" x14ac:dyDescent="0.25">
      <c r="A104" s="114"/>
      <c r="B104" s="115"/>
      <c r="C104" s="116"/>
      <c r="D104" s="117"/>
      <c r="E104" s="14"/>
    </row>
    <row r="105" spans="1:5" s="13" customFormat="1" ht="15" x14ac:dyDescent="0.25">
      <c r="A105" s="114"/>
      <c r="B105" s="116" t="s">
        <v>2520</v>
      </c>
      <c r="C105" s="115"/>
      <c r="D105" s="117" t="s">
        <v>2518</v>
      </c>
      <c r="E105" s="14"/>
    </row>
    <row r="106" spans="1:5" s="13" customFormat="1" ht="15" x14ac:dyDescent="0.25">
      <c r="A106" s="114"/>
      <c r="B106" s="115"/>
      <c r="C106" s="119" t="s">
        <v>2519</v>
      </c>
      <c r="D106" s="120" t="s">
        <v>2518</v>
      </c>
      <c r="E106" s="14"/>
    </row>
    <row r="107" spans="1:5" s="13" customFormat="1" ht="15" x14ac:dyDescent="0.25">
      <c r="A107" s="114"/>
      <c r="B107" s="115"/>
      <c r="C107" s="116"/>
      <c r="D107" s="117"/>
      <c r="E107" s="14"/>
    </row>
    <row r="108" spans="1:5" s="13" customFormat="1" ht="15" x14ac:dyDescent="0.25">
      <c r="A108" s="118" t="s">
        <v>2517</v>
      </c>
      <c r="B108" s="115"/>
      <c r="C108" s="115"/>
      <c r="D108" s="117" t="s">
        <v>2882</v>
      </c>
      <c r="E108" s="14"/>
    </row>
    <row r="109" spans="1:5" s="13" customFormat="1" ht="15" x14ac:dyDescent="0.25">
      <c r="A109" s="114"/>
      <c r="B109" s="115"/>
      <c r="C109" s="116"/>
      <c r="D109" s="117"/>
      <c r="E109" s="14"/>
    </row>
    <row r="110" spans="1:5" s="13" customFormat="1" ht="15" x14ac:dyDescent="0.25">
      <c r="A110" s="114"/>
      <c r="B110" s="116" t="s">
        <v>2516</v>
      </c>
      <c r="C110" s="115"/>
      <c r="D110" s="117" t="s">
        <v>2883</v>
      </c>
      <c r="E110" s="14"/>
    </row>
    <row r="111" spans="1:5" s="13" customFormat="1" ht="15" x14ac:dyDescent="0.25">
      <c r="A111" s="114"/>
      <c r="B111" s="115"/>
      <c r="C111" s="119" t="s">
        <v>2515</v>
      </c>
      <c r="D111" s="120" t="s">
        <v>2884</v>
      </c>
      <c r="E111" s="14"/>
    </row>
    <row r="112" spans="1:5" s="13" customFormat="1" ht="15" x14ac:dyDescent="0.25">
      <c r="A112" s="114"/>
      <c r="B112" s="115"/>
      <c r="C112" s="119" t="s">
        <v>2514</v>
      </c>
      <c r="D112" s="120" t="s">
        <v>2513</v>
      </c>
      <c r="E112" s="14"/>
    </row>
    <row r="113" spans="1:5" s="13" customFormat="1" ht="15" x14ac:dyDescent="0.25">
      <c r="A113" s="114"/>
      <c r="B113" s="115"/>
      <c r="C113" s="119" t="s">
        <v>2512</v>
      </c>
      <c r="D113" s="120" t="s">
        <v>2511</v>
      </c>
      <c r="E113" s="14"/>
    </row>
    <row r="114" spans="1:5" s="13" customFormat="1" ht="15" x14ac:dyDescent="0.25">
      <c r="A114" s="114"/>
      <c r="B114" s="115"/>
      <c r="C114" s="116"/>
      <c r="D114" s="117"/>
      <c r="E114" s="14"/>
    </row>
    <row r="115" spans="1:5" s="13" customFormat="1" ht="15" x14ac:dyDescent="0.25">
      <c r="A115" s="114"/>
      <c r="B115" s="116" t="s">
        <v>2510</v>
      </c>
      <c r="C115" s="115"/>
      <c r="D115" s="117" t="s">
        <v>2885</v>
      </c>
      <c r="E115" s="14"/>
    </row>
    <row r="116" spans="1:5" s="13" customFormat="1" ht="15" x14ac:dyDescent="0.25">
      <c r="A116" s="114"/>
      <c r="B116" s="115"/>
      <c r="C116" s="119" t="s">
        <v>2509</v>
      </c>
      <c r="D116" s="120" t="s">
        <v>2886</v>
      </c>
      <c r="E116" s="14"/>
    </row>
    <row r="117" spans="1:5" s="13" customFormat="1" ht="15" x14ac:dyDescent="0.25">
      <c r="A117" s="114"/>
      <c r="B117" s="115"/>
      <c r="C117" s="119" t="s">
        <v>2508</v>
      </c>
      <c r="D117" s="120" t="s">
        <v>2507</v>
      </c>
      <c r="E117" s="14"/>
    </row>
    <row r="118" spans="1:5" s="13" customFormat="1" ht="15" x14ac:dyDescent="0.25">
      <c r="A118" s="114"/>
      <c r="B118" s="115"/>
      <c r="C118" s="119" t="s">
        <v>2506</v>
      </c>
      <c r="D118" s="120" t="s">
        <v>2505</v>
      </c>
      <c r="E118" s="14"/>
    </row>
    <row r="119" spans="1:5" s="13" customFormat="1" ht="15" x14ac:dyDescent="0.25">
      <c r="A119" s="114"/>
      <c r="B119" s="115"/>
      <c r="C119" s="119" t="s">
        <v>2504</v>
      </c>
      <c r="D119" s="120" t="s">
        <v>2887</v>
      </c>
      <c r="E119" s="14"/>
    </row>
    <row r="120" spans="1:5" s="13" customFormat="1" ht="15" x14ac:dyDescent="0.25">
      <c r="A120" s="114"/>
      <c r="B120" s="115"/>
      <c r="C120" s="119" t="s">
        <v>2503</v>
      </c>
      <c r="D120" s="120" t="s">
        <v>2502</v>
      </c>
      <c r="E120" s="14"/>
    </row>
    <row r="121" spans="1:5" s="13" customFormat="1" ht="15" x14ac:dyDescent="0.25">
      <c r="A121" s="114"/>
      <c r="B121" s="115"/>
      <c r="C121" s="119" t="s">
        <v>2501</v>
      </c>
      <c r="D121" s="120" t="s">
        <v>2500</v>
      </c>
      <c r="E121" s="14"/>
    </row>
    <row r="122" spans="1:5" s="13" customFormat="1" ht="15" x14ac:dyDescent="0.25">
      <c r="A122" s="114"/>
      <c r="B122" s="115"/>
      <c r="C122" s="116"/>
      <c r="D122" s="117"/>
      <c r="E122" s="14"/>
    </row>
    <row r="123" spans="1:5" s="13" customFormat="1" ht="15" x14ac:dyDescent="0.25">
      <c r="A123" s="118" t="s">
        <v>2499</v>
      </c>
      <c r="B123" s="115"/>
      <c r="C123" s="115"/>
      <c r="D123" s="117" t="s">
        <v>2498</v>
      </c>
      <c r="E123" s="14"/>
    </row>
    <row r="124" spans="1:5" s="13" customFormat="1" ht="15" x14ac:dyDescent="0.25">
      <c r="A124" s="114"/>
      <c r="B124" s="115"/>
      <c r="C124" s="116"/>
      <c r="D124" s="117"/>
      <c r="E124" s="14"/>
    </row>
    <row r="125" spans="1:5" s="13" customFormat="1" ht="15" x14ac:dyDescent="0.25">
      <c r="A125" s="114"/>
      <c r="B125" s="116" t="s">
        <v>2497</v>
      </c>
      <c r="C125" s="115"/>
      <c r="D125" s="117" t="s">
        <v>2496</v>
      </c>
      <c r="E125" s="14"/>
    </row>
    <row r="126" spans="1:5" s="13" customFormat="1" ht="30" x14ac:dyDescent="0.25">
      <c r="A126" s="114"/>
      <c r="B126" s="115"/>
      <c r="C126" s="107" t="s">
        <v>2495</v>
      </c>
      <c r="D126" s="120" t="s">
        <v>2888</v>
      </c>
      <c r="E126" s="14"/>
    </row>
    <row r="127" spans="1:5" s="13" customFormat="1" ht="15" x14ac:dyDescent="0.25">
      <c r="A127" s="114"/>
      <c r="B127" s="115"/>
      <c r="C127" s="119" t="s">
        <v>2494</v>
      </c>
      <c r="D127" s="120" t="s">
        <v>2493</v>
      </c>
      <c r="E127" s="14"/>
    </row>
    <row r="128" spans="1:5" s="13" customFormat="1" ht="15" x14ac:dyDescent="0.25">
      <c r="A128" s="114"/>
      <c r="B128" s="115"/>
      <c r="C128" s="116"/>
      <c r="D128" s="117"/>
      <c r="E128" s="14"/>
    </row>
    <row r="129" spans="1:5" s="13" customFormat="1" ht="15" x14ac:dyDescent="0.25">
      <c r="A129" s="114"/>
      <c r="B129" s="116" t="s">
        <v>2492</v>
      </c>
      <c r="C129" s="115"/>
      <c r="D129" s="117" t="s">
        <v>2491</v>
      </c>
      <c r="E129" s="14"/>
    </row>
    <row r="130" spans="1:5" s="13" customFormat="1" ht="15" x14ac:dyDescent="0.25">
      <c r="A130" s="114"/>
      <c r="B130" s="115"/>
      <c r="C130" s="119" t="s">
        <v>2490</v>
      </c>
      <c r="D130" s="120" t="s">
        <v>2489</v>
      </c>
      <c r="E130" s="14"/>
    </row>
    <row r="131" spans="1:5" s="13" customFormat="1" ht="15" x14ac:dyDescent="0.25">
      <c r="A131" s="114"/>
      <c r="B131" s="115"/>
      <c r="C131" s="119" t="s">
        <v>2488</v>
      </c>
      <c r="D131" s="120" t="s">
        <v>2487</v>
      </c>
      <c r="E131" s="14"/>
    </row>
    <row r="132" spans="1:5" s="13" customFormat="1" ht="15" x14ac:dyDescent="0.25">
      <c r="A132" s="114"/>
      <c r="B132" s="115"/>
      <c r="C132" s="119" t="s">
        <v>2486</v>
      </c>
      <c r="D132" s="120" t="s">
        <v>2485</v>
      </c>
      <c r="E132" s="14"/>
    </row>
    <row r="133" spans="1:5" s="13" customFormat="1" ht="15" x14ac:dyDescent="0.25">
      <c r="A133" s="114"/>
      <c r="B133" s="115"/>
      <c r="C133" s="119" t="s">
        <v>2484</v>
      </c>
      <c r="D133" s="121" t="s">
        <v>2483</v>
      </c>
      <c r="E133" s="14"/>
    </row>
    <row r="134" spans="1:5" s="13" customFormat="1" ht="15" x14ac:dyDescent="0.25">
      <c r="A134" s="114"/>
      <c r="B134" s="115"/>
      <c r="C134" s="116"/>
      <c r="D134" s="117"/>
      <c r="E134" s="14"/>
    </row>
    <row r="135" spans="1:5" s="13" customFormat="1" ht="15" x14ac:dyDescent="0.25">
      <c r="A135" s="118" t="s">
        <v>2482</v>
      </c>
      <c r="B135" s="115"/>
      <c r="C135" s="115"/>
      <c r="D135" s="117" t="s">
        <v>2481</v>
      </c>
      <c r="E135" s="14"/>
    </row>
    <row r="136" spans="1:5" s="13" customFormat="1" ht="15" x14ac:dyDescent="0.25">
      <c r="A136" s="114"/>
      <c r="B136" s="115"/>
      <c r="C136" s="116"/>
      <c r="D136" s="117"/>
      <c r="E136" s="14"/>
    </row>
    <row r="137" spans="1:5" s="13" customFormat="1" ht="15" x14ac:dyDescent="0.25">
      <c r="A137" s="114"/>
      <c r="B137" s="116" t="s">
        <v>2480</v>
      </c>
      <c r="C137" s="115"/>
      <c r="D137" s="117" t="s">
        <v>2479</v>
      </c>
      <c r="E137" s="14"/>
    </row>
    <row r="138" spans="1:5" s="13" customFormat="1" ht="15" x14ac:dyDescent="0.25">
      <c r="A138" s="114"/>
      <c r="B138" s="115"/>
      <c r="C138" s="119" t="s">
        <v>2478</v>
      </c>
      <c r="D138" s="120" t="s">
        <v>2889</v>
      </c>
      <c r="E138" s="14"/>
    </row>
    <row r="139" spans="1:5" s="13" customFormat="1" ht="15" x14ac:dyDescent="0.25">
      <c r="A139" s="114"/>
      <c r="B139" s="115"/>
      <c r="C139" s="116"/>
      <c r="D139" s="117"/>
      <c r="E139" s="14"/>
    </row>
    <row r="140" spans="1:5" s="13" customFormat="1" ht="15" x14ac:dyDescent="0.25">
      <c r="A140" s="114"/>
      <c r="B140" s="116" t="s">
        <v>2477</v>
      </c>
      <c r="C140" s="115"/>
      <c r="D140" s="117" t="s">
        <v>2475</v>
      </c>
      <c r="E140" s="14"/>
    </row>
    <row r="141" spans="1:5" s="13" customFormat="1" ht="15" x14ac:dyDescent="0.25">
      <c r="A141" s="114"/>
      <c r="B141" s="115"/>
      <c r="C141" s="119" t="s">
        <v>2476</v>
      </c>
      <c r="D141" s="120" t="s">
        <v>2475</v>
      </c>
      <c r="E141" s="14"/>
    </row>
    <row r="142" spans="1:5" s="13" customFormat="1" ht="15" x14ac:dyDescent="0.25">
      <c r="A142" s="114"/>
      <c r="B142" s="115"/>
      <c r="C142" s="116"/>
      <c r="D142" s="117"/>
      <c r="E142" s="14"/>
    </row>
    <row r="143" spans="1:5" ht="15" x14ac:dyDescent="0.25">
      <c r="A143" s="105"/>
      <c r="B143" s="103"/>
      <c r="C143" s="106"/>
      <c r="D143" s="101"/>
      <c r="E143" s="11"/>
    </row>
    <row r="144" spans="1:5" ht="15" x14ac:dyDescent="0.25">
      <c r="A144" s="105"/>
      <c r="B144" s="103"/>
      <c r="C144" s="106"/>
      <c r="D144" s="101" t="s">
        <v>120</v>
      </c>
      <c r="E144" s="11"/>
    </row>
    <row r="145" spans="1:5" ht="15" x14ac:dyDescent="0.25">
      <c r="A145" s="105"/>
      <c r="B145" s="103"/>
      <c r="C145" s="107"/>
      <c r="D145" s="108"/>
      <c r="E145" s="11"/>
    </row>
    <row r="146" spans="1:5" ht="15" x14ac:dyDescent="0.25">
      <c r="A146" s="102">
        <v>10</v>
      </c>
      <c r="B146" s="103"/>
      <c r="C146" s="104"/>
      <c r="D146" s="101" t="s">
        <v>2474</v>
      </c>
      <c r="E146" s="11"/>
    </row>
    <row r="147" spans="1:5" ht="15" x14ac:dyDescent="0.25">
      <c r="A147" s="105"/>
      <c r="B147" s="103"/>
      <c r="C147" s="106"/>
      <c r="D147" s="101"/>
      <c r="E147" s="11"/>
    </row>
    <row r="148" spans="1:5" ht="15" x14ac:dyDescent="0.25">
      <c r="A148" s="105"/>
      <c r="B148" s="106" t="s">
        <v>2473</v>
      </c>
      <c r="C148" s="104"/>
      <c r="D148" s="101" t="s">
        <v>2472</v>
      </c>
      <c r="E148" s="11"/>
    </row>
    <row r="149" spans="1:5" ht="15" x14ac:dyDescent="0.25">
      <c r="A149" s="105"/>
      <c r="B149" s="103"/>
      <c r="C149" s="107" t="s">
        <v>2471</v>
      </c>
      <c r="D149" s="108" t="s">
        <v>2470</v>
      </c>
      <c r="E149" s="11"/>
    </row>
    <row r="150" spans="1:5" ht="15" x14ac:dyDescent="0.25">
      <c r="A150" s="105"/>
      <c r="B150" s="103"/>
      <c r="C150" s="107" t="s">
        <v>2469</v>
      </c>
      <c r="D150" s="108" t="s">
        <v>2468</v>
      </c>
      <c r="E150" s="11"/>
    </row>
    <row r="151" spans="1:5" ht="15" x14ac:dyDescent="0.25">
      <c r="A151" s="105"/>
      <c r="B151" s="103"/>
      <c r="C151" s="107" t="s">
        <v>2467</v>
      </c>
      <c r="D151" s="108" t="s">
        <v>2466</v>
      </c>
      <c r="E151" s="11"/>
    </row>
    <row r="152" spans="1:5" ht="15" x14ac:dyDescent="0.25">
      <c r="A152" s="105"/>
      <c r="B152" s="103"/>
      <c r="C152" s="106"/>
      <c r="D152" s="101"/>
      <c r="E152" s="11"/>
    </row>
    <row r="153" spans="1:5" ht="15" x14ac:dyDescent="0.25">
      <c r="A153" s="105"/>
      <c r="B153" s="106" t="s">
        <v>2465</v>
      </c>
      <c r="C153" s="104"/>
      <c r="D153" s="101" t="s">
        <v>2463</v>
      </c>
      <c r="E153" s="11"/>
    </row>
    <row r="154" spans="1:5" ht="15" x14ac:dyDescent="0.25">
      <c r="A154" s="105"/>
      <c r="B154" s="103"/>
      <c r="C154" s="107" t="s">
        <v>2464</v>
      </c>
      <c r="D154" s="108" t="s">
        <v>2463</v>
      </c>
      <c r="E154" s="11"/>
    </row>
    <row r="155" spans="1:5" ht="15" x14ac:dyDescent="0.25">
      <c r="A155" s="105"/>
      <c r="B155" s="103"/>
      <c r="C155" s="106"/>
      <c r="D155" s="101"/>
      <c r="E155" s="11"/>
    </row>
    <row r="156" spans="1:5" ht="15" x14ac:dyDescent="0.25">
      <c r="A156" s="105"/>
      <c r="B156" s="106" t="s">
        <v>2462</v>
      </c>
      <c r="C156" s="104"/>
      <c r="D156" s="101" t="s">
        <v>2461</v>
      </c>
      <c r="E156" s="11"/>
    </row>
    <row r="157" spans="1:5" ht="15" x14ac:dyDescent="0.25">
      <c r="A157" s="105"/>
      <c r="B157" s="103"/>
      <c r="C157" s="107" t="s">
        <v>2460</v>
      </c>
      <c r="D157" s="108" t="s">
        <v>2459</v>
      </c>
      <c r="E157" s="11"/>
    </row>
    <row r="158" spans="1:5" ht="15" x14ac:dyDescent="0.25">
      <c r="A158" s="105"/>
      <c r="B158" s="103"/>
      <c r="C158" s="107" t="s">
        <v>2458</v>
      </c>
      <c r="D158" s="108" t="s">
        <v>2457</v>
      </c>
      <c r="E158" s="11"/>
    </row>
    <row r="159" spans="1:5" ht="15" x14ac:dyDescent="0.25">
      <c r="A159" s="105"/>
      <c r="B159" s="103"/>
      <c r="C159" s="107" t="s">
        <v>2456</v>
      </c>
      <c r="D159" s="108" t="s">
        <v>2455</v>
      </c>
      <c r="E159" s="11"/>
    </row>
    <row r="160" spans="1:5" ht="15" x14ac:dyDescent="0.25">
      <c r="A160" s="105"/>
      <c r="B160" s="103"/>
      <c r="C160" s="106"/>
      <c r="D160" s="101"/>
      <c r="E160" s="11"/>
    </row>
    <row r="161" spans="1:5" ht="15" x14ac:dyDescent="0.25">
      <c r="A161" s="105"/>
      <c r="B161" s="106" t="s">
        <v>2454</v>
      </c>
      <c r="C161" s="104"/>
      <c r="D161" s="101" t="s">
        <v>2453</v>
      </c>
      <c r="E161" s="11"/>
    </row>
    <row r="162" spans="1:5" ht="15" x14ac:dyDescent="0.25">
      <c r="A162" s="105"/>
      <c r="B162" s="103"/>
      <c r="C162" s="107" t="s">
        <v>2452</v>
      </c>
      <c r="D162" s="108" t="s">
        <v>2451</v>
      </c>
      <c r="E162" s="11"/>
    </row>
    <row r="163" spans="1:5" ht="15" x14ac:dyDescent="0.25">
      <c r="A163" s="105"/>
      <c r="B163" s="103"/>
      <c r="C163" s="107" t="s">
        <v>2450</v>
      </c>
      <c r="D163" s="108" t="s">
        <v>2449</v>
      </c>
      <c r="E163" s="11"/>
    </row>
    <row r="164" spans="1:5" ht="15" x14ac:dyDescent="0.25">
      <c r="A164" s="105"/>
      <c r="B164" s="103"/>
      <c r="C164" s="106"/>
      <c r="D164" s="101"/>
      <c r="E164" s="11"/>
    </row>
    <row r="165" spans="1:5" ht="15" x14ac:dyDescent="0.25">
      <c r="A165" s="105"/>
      <c r="B165" s="106" t="s">
        <v>2448</v>
      </c>
      <c r="C165" s="104"/>
      <c r="D165" s="101" t="s">
        <v>2447</v>
      </c>
      <c r="E165" s="11"/>
    </row>
    <row r="166" spans="1:5" ht="15" x14ac:dyDescent="0.25">
      <c r="A166" s="105"/>
      <c r="B166" s="103"/>
      <c r="C166" s="107" t="s">
        <v>2446</v>
      </c>
      <c r="D166" s="108" t="s">
        <v>2445</v>
      </c>
      <c r="E166" s="11"/>
    </row>
    <row r="167" spans="1:5" ht="15" x14ac:dyDescent="0.25">
      <c r="A167" s="105"/>
      <c r="B167" s="103"/>
      <c r="C167" s="107" t="s">
        <v>2444</v>
      </c>
      <c r="D167" s="108" t="s">
        <v>2443</v>
      </c>
      <c r="E167" s="11"/>
    </row>
    <row r="168" spans="1:5" ht="15" x14ac:dyDescent="0.25">
      <c r="A168" s="105"/>
      <c r="B168" s="103"/>
      <c r="C168" s="106"/>
      <c r="D168" s="101"/>
      <c r="E168" s="11"/>
    </row>
    <row r="169" spans="1:5" ht="15" x14ac:dyDescent="0.25">
      <c r="A169" s="105"/>
      <c r="B169" s="106" t="s">
        <v>2442</v>
      </c>
      <c r="C169" s="104"/>
      <c r="D169" s="101" t="s">
        <v>2441</v>
      </c>
      <c r="E169" s="11"/>
    </row>
    <row r="170" spans="1:5" ht="15" x14ac:dyDescent="0.25">
      <c r="A170" s="105"/>
      <c r="B170" s="103"/>
      <c r="C170" s="107" t="s">
        <v>2440</v>
      </c>
      <c r="D170" s="108" t="s">
        <v>2439</v>
      </c>
      <c r="E170" s="11"/>
    </row>
    <row r="171" spans="1:5" ht="15" x14ac:dyDescent="0.25">
      <c r="A171" s="105"/>
      <c r="B171" s="103"/>
      <c r="C171" s="107" t="s">
        <v>2438</v>
      </c>
      <c r="D171" s="108" t="s">
        <v>2437</v>
      </c>
      <c r="E171" s="11"/>
    </row>
    <row r="172" spans="1:5" ht="15" x14ac:dyDescent="0.25">
      <c r="A172" s="105"/>
      <c r="B172" s="103"/>
      <c r="C172" s="106"/>
      <c r="D172" s="101"/>
      <c r="E172" s="11"/>
    </row>
    <row r="173" spans="1:5" ht="15" x14ac:dyDescent="0.25">
      <c r="A173" s="105"/>
      <c r="B173" s="106" t="s">
        <v>2436</v>
      </c>
      <c r="C173" s="104"/>
      <c r="D173" s="101" t="s">
        <v>2435</v>
      </c>
      <c r="E173" s="11"/>
    </row>
    <row r="174" spans="1:5" ht="15" x14ac:dyDescent="0.25">
      <c r="A174" s="105"/>
      <c r="B174" s="103"/>
      <c r="C174" s="107" t="s">
        <v>2434</v>
      </c>
      <c r="D174" s="108" t="s">
        <v>2433</v>
      </c>
      <c r="E174" s="11"/>
    </row>
    <row r="175" spans="1:5" ht="15" x14ac:dyDescent="0.25">
      <c r="A175" s="105"/>
      <c r="B175" s="103"/>
      <c r="C175" s="107" t="s">
        <v>2432</v>
      </c>
      <c r="D175" s="108" t="s">
        <v>2431</v>
      </c>
      <c r="E175" s="11"/>
    </row>
    <row r="176" spans="1:5" ht="15" x14ac:dyDescent="0.25">
      <c r="A176" s="105"/>
      <c r="B176" s="103"/>
      <c r="C176" s="107" t="s">
        <v>2430</v>
      </c>
      <c r="D176" s="111" t="s">
        <v>2429</v>
      </c>
      <c r="E176" s="11"/>
    </row>
    <row r="177" spans="1:5" ht="15" x14ac:dyDescent="0.25">
      <c r="A177" s="105"/>
      <c r="B177" s="103"/>
      <c r="C177" s="104"/>
      <c r="D177" s="108"/>
      <c r="E177" s="11"/>
    </row>
    <row r="178" spans="1:5" ht="15" x14ac:dyDescent="0.25">
      <c r="A178" s="105"/>
      <c r="B178" s="106" t="s">
        <v>2428</v>
      </c>
      <c r="C178" s="104"/>
      <c r="D178" s="101" t="s">
        <v>2427</v>
      </c>
      <c r="E178" s="11"/>
    </row>
    <row r="179" spans="1:5" ht="15" x14ac:dyDescent="0.25">
      <c r="A179" s="105"/>
      <c r="B179" s="103"/>
      <c r="C179" s="107" t="s">
        <v>2426</v>
      </c>
      <c r="D179" s="108" t="s">
        <v>2425</v>
      </c>
      <c r="E179" s="11"/>
    </row>
    <row r="180" spans="1:5" ht="15" x14ac:dyDescent="0.25">
      <c r="A180" s="105"/>
      <c r="B180" s="103"/>
      <c r="C180" s="107" t="s">
        <v>2424</v>
      </c>
      <c r="D180" s="108" t="s">
        <v>2423</v>
      </c>
      <c r="E180" s="11"/>
    </row>
    <row r="181" spans="1:5" ht="15" x14ac:dyDescent="0.25">
      <c r="A181" s="105"/>
      <c r="B181" s="103"/>
      <c r="C181" s="107" t="s">
        <v>2422</v>
      </c>
      <c r="D181" s="108" t="s">
        <v>2421</v>
      </c>
      <c r="E181" s="11"/>
    </row>
    <row r="182" spans="1:5" ht="15" x14ac:dyDescent="0.25">
      <c r="A182" s="105"/>
      <c r="B182" s="103"/>
      <c r="C182" s="107" t="s">
        <v>2420</v>
      </c>
      <c r="D182" s="108" t="s">
        <v>2419</v>
      </c>
      <c r="E182" s="11"/>
    </row>
    <row r="183" spans="1:5" ht="15" x14ac:dyDescent="0.25">
      <c r="A183" s="105"/>
      <c r="B183" s="103"/>
      <c r="C183" s="107" t="s">
        <v>2418</v>
      </c>
      <c r="D183" s="108" t="s">
        <v>2417</v>
      </c>
      <c r="E183" s="11"/>
    </row>
    <row r="184" spans="1:5" ht="30" x14ac:dyDescent="0.25">
      <c r="A184" s="105"/>
      <c r="B184" s="103"/>
      <c r="C184" s="107" t="s">
        <v>2416</v>
      </c>
      <c r="D184" s="108" t="s">
        <v>2415</v>
      </c>
      <c r="E184" s="11"/>
    </row>
    <row r="185" spans="1:5" ht="15" x14ac:dyDescent="0.25">
      <c r="A185" s="105"/>
      <c r="B185" s="103"/>
      <c r="C185" s="107" t="s">
        <v>2414</v>
      </c>
      <c r="D185" s="108" t="s">
        <v>2413</v>
      </c>
      <c r="E185" s="11"/>
    </row>
    <row r="186" spans="1:5" ht="15" x14ac:dyDescent="0.25">
      <c r="A186" s="105"/>
      <c r="B186" s="103"/>
      <c r="C186" s="107"/>
      <c r="D186" s="108"/>
      <c r="E186" s="11"/>
    </row>
    <row r="187" spans="1:5" ht="15" x14ac:dyDescent="0.25">
      <c r="A187" s="105"/>
      <c r="B187" s="106" t="s">
        <v>2412</v>
      </c>
      <c r="C187" s="104"/>
      <c r="D187" s="101" t="s">
        <v>2411</v>
      </c>
      <c r="E187" s="11"/>
    </row>
    <row r="188" spans="1:5" ht="15" x14ac:dyDescent="0.25">
      <c r="A188" s="105"/>
      <c r="B188" s="103"/>
      <c r="C188" s="107" t="s">
        <v>2410</v>
      </c>
      <c r="D188" s="108" t="s">
        <v>2409</v>
      </c>
      <c r="E188" s="11"/>
    </row>
    <row r="189" spans="1:5" ht="15" x14ac:dyDescent="0.25">
      <c r="A189" s="105"/>
      <c r="B189" s="103"/>
      <c r="C189" s="107" t="s">
        <v>2408</v>
      </c>
      <c r="D189" s="108" t="s">
        <v>2407</v>
      </c>
      <c r="E189" s="11"/>
    </row>
    <row r="190" spans="1:5" ht="15" x14ac:dyDescent="0.25">
      <c r="A190" s="105"/>
      <c r="B190" s="103"/>
      <c r="C190" s="106"/>
      <c r="D190" s="101"/>
      <c r="E190" s="11"/>
    </row>
    <row r="191" spans="1:5" ht="15" x14ac:dyDescent="0.25">
      <c r="A191" s="102">
        <v>11</v>
      </c>
      <c r="B191" s="103"/>
      <c r="C191" s="104"/>
      <c r="D191" s="101" t="s">
        <v>2405</v>
      </c>
      <c r="E191" s="11"/>
    </row>
    <row r="192" spans="1:5" ht="15" x14ac:dyDescent="0.25">
      <c r="A192" s="105"/>
      <c r="B192" s="103"/>
      <c r="C192" s="106"/>
      <c r="D192" s="101"/>
      <c r="E192" s="11"/>
    </row>
    <row r="193" spans="1:5" ht="15" x14ac:dyDescent="0.25">
      <c r="A193" s="105"/>
      <c r="B193" s="106" t="s">
        <v>2406</v>
      </c>
      <c r="C193" s="104"/>
      <c r="D193" s="101" t="s">
        <v>2405</v>
      </c>
      <c r="E193" s="11"/>
    </row>
    <row r="194" spans="1:5" ht="15" x14ac:dyDescent="0.25">
      <c r="A194" s="105"/>
      <c r="B194" s="103"/>
      <c r="C194" s="107" t="s">
        <v>2404</v>
      </c>
      <c r="D194" s="108" t="s">
        <v>2403</v>
      </c>
      <c r="E194" s="11"/>
    </row>
    <row r="195" spans="1:5" ht="15" x14ac:dyDescent="0.25">
      <c r="A195" s="105"/>
      <c r="B195" s="103"/>
      <c r="C195" s="107" t="s">
        <v>2402</v>
      </c>
      <c r="D195" s="108" t="s">
        <v>2401</v>
      </c>
      <c r="E195" s="11"/>
    </row>
    <row r="196" spans="1:5" ht="15" x14ac:dyDescent="0.25">
      <c r="A196" s="105"/>
      <c r="B196" s="103"/>
      <c r="C196" s="107" t="s">
        <v>2400</v>
      </c>
      <c r="D196" s="108" t="s">
        <v>2399</v>
      </c>
      <c r="E196" s="11"/>
    </row>
    <row r="197" spans="1:5" ht="15" x14ac:dyDescent="0.25">
      <c r="A197" s="105"/>
      <c r="B197" s="103"/>
      <c r="C197" s="107" t="s">
        <v>2398</v>
      </c>
      <c r="D197" s="108" t="s">
        <v>2397</v>
      </c>
      <c r="E197" s="11"/>
    </row>
    <row r="198" spans="1:5" ht="15" x14ac:dyDescent="0.25">
      <c r="A198" s="105"/>
      <c r="B198" s="103"/>
      <c r="C198" s="107" t="s">
        <v>2396</v>
      </c>
      <c r="D198" s="108" t="s">
        <v>2395</v>
      </c>
      <c r="E198" s="11"/>
    </row>
    <row r="199" spans="1:5" ht="15" x14ac:dyDescent="0.25">
      <c r="A199" s="105"/>
      <c r="B199" s="103"/>
      <c r="C199" s="107" t="s">
        <v>2394</v>
      </c>
      <c r="D199" s="108" t="s">
        <v>2393</v>
      </c>
      <c r="E199" s="11"/>
    </row>
    <row r="200" spans="1:5" ht="30" x14ac:dyDescent="0.25">
      <c r="A200" s="105"/>
      <c r="B200" s="103"/>
      <c r="C200" s="107" t="s">
        <v>2392</v>
      </c>
      <c r="D200" s="108" t="s">
        <v>2391</v>
      </c>
      <c r="E200" s="11"/>
    </row>
    <row r="201" spans="1:5" ht="15" x14ac:dyDescent="0.25">
      <c r="A201" s="105"/>
      <c r="B201" s="103"/>
      <c r="C201" s="106"/>
      <c r="D201" s="101"/>
      <c r="E201" s="11"/>
    </row>
    <row r="202" spans="1:5" ht="15" x14ac:dyDescent="0.25">
      <c r="A202" s="102">
        <v>12</v>
      </c>
      <c r="B202" s="103"/>
      <c r="C202" s="104"/>
      <c r="D202" s="101" t="s">
        <v>2388</v>
      </c>
      <c r="E202" s="11"/>
    </row>
    <row r="203" spans="1:5" ht="15" x14ac:dyDescent="0.25">
      <c r="A203" s="105"/>
      <c r="B203" s="103"/>
      <c r="C203" s="106"/>
      <c r="D203" s="101"/>
      <c r="E203" s="11"/>
    </row>
    <row r="204" spans="1:5" ht="15" x14ac:dyDescent="0.25">
      <c r="A204" s="105"/>
      <c r="B204" s="106" t="s">
        <v>2390</v>
      </c>
      <c r="C204" s="104"/>
      <c r="D204" s="101" t="s">
        <v>2388</v>
      </c>
      <c r="E204" s="11"/>
    </row>
    <row r="205" spans="1:5" ht="15" x14ac:dyDescent="0.25">
      <c r="A205" s="105"/>
      <c r="B205" s="103"/>
      <c r="C205" s="107" t="s">
        <v>2389</v>
      </c>
      <c r="D205" s="108" t="s">
        <v>2388</v>
      </c>
      <c r="E205" s="11"/>
    </row>
    <row r="206" spans="1:5" ht="15" x14ac:dyDescent="0.25">
      <c r="A206" s="105"/>
      <c r="B206" s="103"/>
      <c r="C206" s="106"/>
      <c r="D206" s="101"/>
      <c r="E206" s="11"/>
    </row>
    <row r="207" spans="1:5" ht="15" x14ac:dyDescent="0.25">
      <c r="A207" s="102">
        <v>13</v>
      </c>
      <c r="B207" s="103"/>
      <c r="C207" s="104"/>
      <c r="D207" s="101" t="s">
        <v>2387</v>
      </c>
      <c r="E207" s="11"/>
    </row>
    <row r="208" spans="1:5" ht="15" x14ac:dyDescent="0.25">
      <c r="A208" s="105"/>
      <c r="B208" s="103"/>
      <c r="C208" s="106"/>
      <c r="D208" s="101"/>
      <c r="E208" s="11"/>
    </row>
    <row r="209" spans="1:5" ht="15" x14ac:dyDescent="0.25">
      <c r="A209" s="105"/>
      <c r="B209" s="106" t="s">
        <v>2386</v>
      </c>
      <c r="C209" s="104"/>
      <c r="D209" s="101" t="s">
        <v>2384</v>
      </c>
      <c r="E209" s="11"/>
    </row>
    <row r="210" spans="1:5" ht="15" x14ac:dyDescent="0.25">
      <c r="A210" s="105"/>
      <c r="B210" s="103"/>
      <c r="C210" s="107" t="s">
        <v>2385</v>
      </c>
      <c r="D210" s="108" t="s">
        <v>2384</v>
      </c>
      <c r="E210" s="11"/>
    </row>
    <row r="211" spans="1:5" ht="15" x14ac:dyDescent="0.25">
      <c r="A211" s="105"/>
      <c r="B211" s="103"/>
      <c r="C211" s="107"/>
      <c r="D211" s="108"/>
      <c r="E211" s="11"/>
    </row>
    <row r="212" spans="1:5" ht="15" x14ac:dyDescent="0.25">
      <c r="A212" s="105"/>
      <c r="B212" s="122" t="s">
        <v>2383</v>
      </c>
      <c r="C212" s="104"/>
      <c r="D212" s="101" t="s">
        <v>2381</v>
      </c>
      <c r="E212" s="11"/>
    </row>
    <row r="213" spans="1:5" ht="15" x14ac:dyDescent="0.25">
      <c r="A213" s="105"/>
      <c r="B213" s="103"/>
      <c r="C213" s="104" t="s">
        <v>2382</v>
      </c>
      <c r="D213" s="108" t="s">
        <v>2381</v>
      </c>
      <c r="E213" s="11"/>
    </row>
    <row r="214" spans="1:5" ht="15" x14ac:dyDescent="0.25">
      <c r="A214" s="105"/>
      <c r="B214" s="103"/>
      <c r="C214" s="104"/>
      <c r="D214" s="108"/>
      <c r="E214" s="11"/>
    </row>
    <row r="215" spans="1:5" ht="15" x14ac:dyDescent="0.25">
      <c r="A215" s="105"/>
      <c r="B215" s="122" t="s">
        <v>2380</v>
      </c>
      <c r="C215" s="104"/>
      <c r="D215" s="101" t="s">
        <v>2378</v>
      </c>
      <c r="E215" s="11"/>
    </row>
    <row r="216" spans="1:5" ht="15" x14ac:dyDescent="0.25">
      <c r="A216" s="105"/>
      <c r="B216" s="103"/>
      <c r="C216" s="104" t="s">
        <v>2379</v>
      </c>
      <c r="D216" s="108" t="s">
        <v>2378</v>
      </c>
      <c r="E216" s="11"/>
    </row>
    <row r="217" spans="1:5" ht="15" x14ac:dyDescent="0.25">
      <c r="A217" s="105"/>
      <c r="B217" s="103"/>
      <c r="C217" s="107"/>
      <c r="D217" s="108"/>
      <c r="E217" s="11"/>
    </row>
    <row r="218" spans="1:5" ht="15" x14ac:dyDescent="0.25">
      <c r="A218" s="105"/>
      <c r="B218" s="106" t="s">
        <v>2377</v>
      </c>
      <c r="C218" s="104"/>
      <c r="D218" s="101" t="s">
        <v>2376</v>
      </c>
      <c r="E218" s="11"/>
    </row>
    <row r="219" spans="1:5" ht="15" x14ac:dyDescent="0.25">
      <c r="A219" s="105"/>
      <c r="B219" s="103"/>
      <c r="C219" s="107" t="s">
        <v>2375</v>
      </c>
      <c r="D219" s="108" t="s">
        <v>2374</v>
      </c>
      <c r="E219" s="11"/>
    </row>
    <row r="220" spans="1:5" ht="15" x14ac:dyDescent="0.25">
      <c r="A220" s="105"/>
      <c r="B220" s="103"/>
      <c r="C220" s="107" t="s">
        <v>2373</v>
      </c>
      <c r="D220" s="108" t="s">
        <v>2372</v>
      </c>
      <c r="E220" s="11"/>
    </row>
    <row r="221" spans="1:5" ht="15" x14ac:dyDescent="0.25">
      <c r="A221" s="105"/>
      <c r="B221" s="103"/>
      <c r="C221" s="107" t="s">
        <v>2371</v>
      </c>
      <c r="D221" s="108" t="s">
        <v>2370</v>
      </c>
      <c r="E221" s="11"/>
    </row>
    <row r="222" spans="1:5" ht="15" x14ac:dyDescent="0.25">
      <c r="A222" s="105"/>
      <c r="B222" s="103"/>
      <c r="C222" s="107" t="s">
        <v>2369</v>
      </c>
      <c r="D222" s="108" t="s">
        <v>2368</v>
      </c>
      <c r="E222" s="11"/>
    </row>
    <row r="223" spans="1:5" ht="15" x14ac:dyDescent="0.25">
      <c r="A223" s="105"/>
      <c r="B223" s="103"/>
      <c r="C223" s="107" t="s">
        <v>2367</v>
      </c>
      <c r="D223" s="108" t="s">
        <v>2366</v>
      </c>
      <c r="E223" s="11"/>
    </row>
    <row r="224" spans="1:5" ht="15" x14ac:dyDescent="0.25">
      <c r="A224" s="105"/>
      <c r="B224" s="103"/>
      <c r="C224" s="107" t="s">
        <v>2365</v>
      </c>
      <c r="D224" s="108" t="s">
        <v>2364</v>
      </c>
      <c r="E224" s="11"/>
    </row>
    <row r="225" spans="1:5" ht="15" x14ac:dyDescent="0.25">
      <c r="A225" s="105"/>
      <c r="B225" s="103"/>
      <c r="C225" s="107" t="s">
        <v>2363</v>
      </c>
      <c r="D225" s="108" t="s">
        <v>2362</v>
      </c>
      <c r="E225" s="11"/>
    </row>
    <row r="226" spans="1:5" ht="15" x14ac:dyDescent="0.25">
      <c r="A226" s="105"/>
      <c r="B226" s="103"/>
      <c r="C226" s="107"/>
      <c r="D226" s="108"/>
      <c r="E226" s="11"/>
    </row>
    <row r="227" spans="1:5" ht="15" x14ac:dyDescent="0.25">
      <c r="A227" s="102">
        <v>14</v>
      </c>
      <c r="B227" s="103"/>
      <c r="C227" s="104"/>
      <c r="D227" s="101" t="s">
        <v>2361</v>
      </c>
      <c r="E227" s="11"/>
    </row>
    <row r="228" spans="1:5" ht="15" x14ac:dyDescent="0.25">
      <c r="A228" s="105"/>
      <c r="B228" s="103"/>
      <c r="C228" s="106"/>
      <c r="D228" s="101"/>
      <c r="E228" s="11"/>
    </row>
    <row r="229" spans="1:5" ht="15" x14ac:dyDescent="0.25">
      <c r="A229" s="105"/>
      <c r="B229" s="106" t="s">
        <v>2360</v>
      </c>
      <c r="C229" s="104"/>
      <c r="D229" s="101" t="s">
        <v>2359</v>
      </c>
      <c r="E229" s="11"/>
    </row>
    <row r="230" spans="1:5" ht="15" x14ac:dyDescent="0.25">
      <c r="A230" s="105"/>
      <c r="B230" s="103"/>
      <c r="C230" s="107" t="s">
        <v>2358</v>
      </c>
      <c r="D230" s="108" t="s">
        <v>2357</v>
      </c>
      <c r="E230" s="11"/>
    </row>
    <row r="231" spans="1:5" ht="15" x14ac:dyDescent="0.25">
      <c r="A231" s="105"/>
      <c r="B231" s="103"/>
      <c r="C231" s="107" t="s">
        <v>2356</v>
      </c>
      <c r="D231" s="108" t="s">
        <v>2355</v>
      </c>
      <c r="E231" s="11"/>
    </row>
    <row r="232" spans="1:5" ht="15" x14ac:dyDescent="0.25">
      <c r="A232" s="105"/>
      <c r="B232" s="103"/>
      <c r="C232" s="107" t="s">
        <v>2354</v>
      </c>
      <c r="D232" s="108" t="s">
        <v>2353</v>
      </c>
      <c r="E232" s="11"/>
    </row>
    <row r="233" spans="1:5" ht="15" x14ac:dyDescent="0.25">
      <c r="A233" s="105"/>
      <c r="B233" s="103"/>
      <c r="C233" s="107" t="s">
        <v>2352</v>
      </c>
      <c r="D233" s="108" t="s">
        <v>2351</v>
      </c>
      <c r="E233" s="11"/>
    </row>
    <row r="234" spans="1:5" ht="15" x14ac:dyDescent="0.25">
      <c r="A234" s="105"/>
      <c r="B234" s="103"/>
      <c r="C234" s="107" t="s">
        <v>2350</v>
      </c>
      <c r="D234" s="108" t="s">
        <v>2349</v>
      </c>
      <c r="E234" s="11"/>
    </row>
    <row r="235" spans="1:5" ht="15" x14ac:dyDescent="0.25">
      <c r="A235" s="105"/>
      <c r="B235" s="103"/>
      <c r="C235" s="106"/>
      <c r="D235" s="101"/>
      <c r="E235" s="11"/>
    </row>
    <row r="236" spans="1:5" ht="15" x14ac:dyDescent="0.25">
      <c r="A236" s="105"/>
      <c r="B236" s="106" t="s">
        <v>2348</v>
      </c>
      <c r="C236" s="104"/>
      <c r="D236" s="101" t="s">
        <v>2346</v>
      </c>
      <c r="E236" s="11"/>
    </row>
    <row r="237" spans="1:5" ht="15" x14ac:dyDescent="0.25">
      <c r="A237" s="105"/>
      <c r="B237" s="103"/>
      <c r="C237" s="107" t="s">
        <v>2347</v>
      </c>
      <c r="D237" s="108" t="s">
        <v>2346</v>
      </c>
      <c r="E237" s="11"/>
    </row>
    <row r="238" spans="1:5" ht="15" x14ac:dyDescent="0.25">
      <c r="A238" s="105"/>
      <c r="B238" s="103"/>
      <c r="C238" s="106"/>
      <c r="D238" s="101"/>
      <c r="E238" s="11"/>
    </row>
    <row r="239" spans="1:5" ht="15" x14ac:dyDescent="0.25">
      <c r="A239" s="105"/>
      <c r="B239" s="106" t="s">
        <v>2345</v>
      </c>
      <c r="C239" s="104"/>
      <c r="D239" s="101" t="s">
        <v>2344</v>
      </c>
      <c r="E239" s="11"/>
    </row>
    <row r="240" spans="1:5" ht="15" x14ac:dyDescent="0.25">
      <c r="A240" s="105"/>
      <c r="B240" s="103"/>
      <c r="C240" s="107" t="s">
        <v>2343</v>
      </c>
      <c r="D240" s="108" t="s">
        <v>2342</v>
      </c>
      <c r="E240" s="11"/>
    </row>
    <row r="241" spans="1:5" ht="15" x14ac:dyDescent="0.25">
      <c r="A241" s="105"/>
      <c r="B241" s="103"/>
      <c r="C241" s="107" t="s">
        <v>2341</v>
      </c>
      <c r="D241" s="108" t="s">
        <v>2340</v>
      </c>
      <c r="E241" s="11"/>
    </row>
    <row r="242" spans="1:5" ht="15" x14ac:dyDescent="0.25">
      <c r="A242" s="105"/>
      <c r="B242" s="103"/>
      <c r="C242" s="106"/>
      <c r="D242" s="101"/>
      <c r="E242" s="11"/>
    </row>
    <row r="243" spans="1:5" ht="15" x14ac:dyDescent="0.25">
      <c r="A243" s="102">
        <v>15</v>
      </c>
      <c r="B243" s="103"/>
      <c r="C243" s="104"/>
      <c r="D243" s="101" t="s">
        <v>2339</v>
      </c>
      <c r="E243" s="11"/>
    </row>
    <row r="244" spans="1:5" ht="15" x14ac:dyDescent="0.25">
      <c r="A244" s="105"/>
      <c r="B244" s="103"/>
      <c r="C244" s="106"/>
      <c r="D244" s="101"/>
      <c r="E244" s="11"/>
    </row>
    <row r="245" spans="1:5" ht="30" x14ac:dyDescent="0.25">
      <c r="A245" s="105"/>
      <c r="B245" s="106" t="s">
        <v>2338</v>
      </c>
      <c r="C245" s="104"/>
      <c r="D245" s="101" t="s">
        <v>2337</v>
      </c>
      <c r="E245" s="11"/>
    </row>
    <row r="246" spans="1:5" ht="15" x14ac:dyDescent="0.25">
      <c r="A246" s="105"/>
      <c r="B246" s="103"/>
      <c r="C246" s="107" t="s">
        <v>2336</v>
      </c>
      <c r="D246" s="108" t="s">
        <v>2335</v>
      </c>
      <c r="E246" s="11"/>
    </row>
    <row r="247" spans="1:5" ht="15" x14ac:dyDescent="0.25">
      <c r="A247" s="105"/>
      <c r="B247" s="103"/>
      <c r="C247" s="107" t="s">
        <v>2334</v>
      </c>
      <c r="D247" s="108" t="s">
        <v>2333</v>
      </c>
      <c r="E247" s="11"/>
    </row>
    <row r="248" spans="1:5" ht="15" x14ac:dyDescent="0.25">
      <c r="A248" s="105"/>
      <c r="B248" s="103"/>
      <c r="C248" s="106"/>
      <c r="D248" s="101"/>
      <c r="E248" s="11"/>
    </row>
    <row r="249" spans="1:5" ht="15" x14ac:dyDescent="0.25">
      <c r="A249" s="105"/>
      <c r="B249" s="106" t="s">
        <v>2332</v>
      </c>
      <c r="C249" s="104"/>
      <c r="D249" s="101" t="s">
        <v>2330</v>
      </c>
      <c r="E249" s="11"/>
    </row>
    <row r="250" spans="1:5" ht="15" x14ac:dyDescent="0.25">
      <c r="A250" s="105"/>
      <c r="B250" s="103"/>
      <c r="C250" s="107" t="s">
        <v>2331</v>
      </c>
      <c r="D250" s="108" t="s">
        <v>2330</v>
      </c>
      <c r="E250" s="11"/>
    </row>
    <row r="251" spans="1:5" ht="15" x14ac:dyDescent="0.25">
      <c r="A251" s="105"/>
      <c r="B251" s="103"/>
      <c r="C251" s="107" t="s">
        <v>2329</v>
      </c>
      <c r="D251" s="108" t="s">
        <v>2328</v>
      </c>
      <c r="E251" s="11"/>
    </row>
    <row r="252" spans="1:5" ht="15" x14ac:dyDescent="0.25">
      <c r="A252" s="105"/>
      <c r="B252" s="103"/>
      <c r="C252" s="107" t="s">
        <v>2327</v>
      </c>
      <c r="D252" s="108" t="s">
        <v>2326</v>
      </c>
      <c r="E252" s="11"/>
    </row>
    <row r="253" spans="1:5" ht="15" x14ac:dyDescent="0.25">
      <c r="A253" s="105"/>
      <c r="B253" s="103"/>
      <c r="C253" s="107"/>
      <c r="D253" s="108"/>
      <c r="E253" s="11"/>
    </row>
    <row r="254" spans="1:5" ht="30" x14ac:dyDescent="0.25">
      <c r="A254" s="102">
        <v>16</v>
      </c>
      <c r="B254" s="103"/>
      <c r="C254" s="104"/>
      <c r="D254" s="123" t="s">
        <v>2325</v>
      </c>
      <c r="E254" s="11"/>
    </row>
    <row r="255" spans="1:5" ht="15" x14ac:dyDescent="0.25">
      <c r="A255" s="105"/>
      <c r="B255" s="103"/>
      <c r="C255" s="106"/>
      <c r="D255" s="101"/>
      <c r="E255" s="11"/>
    </row>
    <row r="256" spans="1:5" ht="15" x14ac:dyDescent="0.25">
      <c r="A256" s="105"/>
      <c r="B256" s="106" t="s">
        <v>2324</v>
      </c>
      <c r="C256" s="104"/>
      <c r="D256" s="101" t="s">
        <v>2322</v>
      </c>
      <c r="E256" s="11"/>
    </row>
    <row r="257" spans="1:5" ht="15" x14ac:dyDescent="0.25">
      <c r="A257" s="105"/>
      <c r="B257" s="103"/>
      <c r="C257" s="107" t="s">
        <v>2323</v>
      </c>
      <c r="D257" s="108" t="s">
        <v>2322</v>
      </c>
      <c r="E257" s="11"/>
    </row>
    <row r="258" spans="1:5" ht="15" x14ac:dyDescent="0.25">
      <c r="A258" s="105"/>
      <c r="B258" s="103"/>
      <c r="C258" s="107"/>
      <c r="D258" s="124"/>
      <c r="E258" s="11"/>
    </row>
    <row r="259" spans="1:5" ht="30" x14ac:dyDescent="0.25">
      <c r="A259" s="105"/>
      <c r="B259" s="106" t="s">
        <v>2321</v>
      </c>
      <c r="C259" s="104"/>
      <c r="D259" s="101" t="s">
        <v>2320</v>
      </c>
      <c r="E259" s="11"/>
    </row>
    <row r="260" spans="1:5" ht="15" x14ac:dyDescent="0.25">
      <c r="A260" s="105"/>
      <c r="B260" s="103"/>
      <c r="C260" s="107" t="s">
        <v>2319</v>
      </c>
      <c r="D260" s="108" t="s">
        <v>2318</v>
      </c>
      <c r="E260" s="11"/>
    </row>
    <row r="261" spans="1:5" ht="15" x14ac:dyDescent="0.25">
      <c r="A261" s="105"/>
      <c r="B261" s="103"/>
      <c r="C261" s="107" t="s">
        <v>2317</v>
      </c>
      <c r="D261" s="108" t="s">
        <v>2316</v>
      </c>
      <c r="E261" s="11"/>
    </row>
    <row r="262" spans="1:5" ht="15" x14ac:dyDescent="0.25">
      <c r="A262" s="105"/>
      <c r="B262" s="103"/>
      <c r="C262" s="107" t="s">
        <v>2315</v>
      </c>
      <c r="D262" s="108" t="s">
        <v>2314</v>
      </c>
      <c r="E262" s="11"/>
    </row>
    <row r="263" spans="1:5" ht="15" x14ac:dyDescent="0.25">
      <c r="A263" s="105"/>
      <c r="B263" s="103"/>
      <c r="C263" s="107" t="s">
        <v>2313</v>
      </c>
      <c r="D263" s="108" t="s">
        <v>2312</v>
      </c>
      <c r="E263" s="11"/>
    </row>
    <row r="264" spans="1:5" ht="30" x14ac:dyDescent="0.25">
      <c r="A264" s="105"/>
      <c r="B264" s="103"/>
      <c r="C264" s="107" t="s">
        <v>2311</v>
      </c>
      <c r="D264" s="125" t="s">
        <v>2310</v>
      </c>
      <c r="E264" s="11"/>
    </row>
    <row r="265" spans="1:5" ht="15" x14ac:dyDescent="0.25">
      <c r="A265" s="105"/>
      <c r="B265" s="103"/>
      <c r="C265" s="107" t="s">
        <v>1410</v>
      </c>
      <c r="D265" s="101"/>
      <c r="E265" s="11"/>
    </row>
    <row r="266" spans="1:5" ht="15" x14ac:dyDescent="0.25">
      <c r="A266" s="102">
        <v>17</v>
      </c>
      <c r="B266" s="103"/>
      <c r="C266" s="104"/>
      <c r="D266" s="101" t="s">
        <v>2309</v>
      </c>
      <c r="E266" s="11"/>
    </row>
    <row r="267" spans="1:5" ht="15" x14ac:dyDescent="0.25">
      <c r="A267" s="105"/>
      <c r="B267" s="103"/>
      <c r="C267" s="106"/>
      <c r="D267" s="101"/>
      <c r="E267" s="11"/>
    </row>
    <row r="268" spans="1:5" ht="15" x14ac:dyDescent="0.25">
      <c r="A268" s="105"/>
      <c r="B268" s="106" t="s">
        <v>2308</v>
      </c>
      <c r="C268" s="104"/>
      <c r="D268" s="101" t="s">
        <v>2307</v>
      </c>
      <c r="E268" s="11"/>
    </row>
    <row r="269" spans="1:5" ht="15" x14ac:dyDescent="0.25">
      <c r="A269" s="105"/>
      <c r="B269" s="103"/>
      <c r="C269" s="107" t="s">
        <v>2306</v>
      </c>
      <c r="D269" s="108" t="s">
        <v>2305</v>
      </c>
      <c r="E269" s="11"/>
    </row>
    <row r="270" spans="1:5" ht="15" x14ac:dyDescent="0.25">
      <c r="A270" s="105"/>
      <c r="B270" s="103"/>
      <c r="C270" s="107" t="s">
        <v>2304</v>
      </c>
      <c r="D270" s="108" t="s">
        <v>2303</v>
      </c>
      <c r="E270" s="11"/>
    </row>
    <row r="271" spans="1:5" ht="15" x14ac:dyDescent="0.25">
      <c r="A271" s="105"/>
      <c r="B271" s="103"/>
      <c r="C271" s="107" t="s">
        <v>2302</v>
      </c>
      <c r="D271" s="108" t="s">
        <v>2301</v>
      </c>
      <c r="E271" s="11"/>
    </row>
    <row r="272" spans="1:5" ht="15" x14ac:dyDescent="0.25">
      <c r="A272" s="105"/>
      <c r="B272" s="103"/>
      <c r="C272" s="107" t="s">
        <v>2300</v>
      </c>
      <c r="D272" s="108" t="s">
        <v>2299</v>
      </c>
      <c r="E272" s="11"/>
    </row>
    <row r="273" spans="1:5" ht="15" x14ac:dyDescent="0.25">
      <c r="A273" s="105"/>
      <c r="B273" s="103"/>
      <c r="C273" s="107" t="s">
        <v>2298</v>
      </c>
      <c r="D273" s="108" t="s">
        <v>2297</v>
      </c>
      <c r="E273" s="11"/>
    </row>
    <row r="274" spans="1:5" ht="15" x14ac:dyDescent="0.25">
      <c r="A274" s="105"/>
      <c r="B274" s="103"/>
      <c r="C274" s="107"/>
      <c r="D274" s="108"/>
      <c r="E274" s="11"/>
    </row>
    <row r="275" spans="1:5" ht="15" x14ac:dyDescent="0.25">
      <c r="A275" s="105"/>
      <c r="B275" s="106" t="s">
        <v>2296</v>
      </c>
      <c r="C275" s="104"/>
      <c r="D275" s="101" t="s">
        <v>2295</v>
      </c>
      <c r="E275" s="11"/>
    </row>
    <row r="276" spans="1:5" ht="15" x14ac:dyDescent="0.25">
      <c r="A276" s="105"/>
      <c r="B276" s="103"/>
      <c r="C276" s="107" t="s">
        <v>2294</v>
      </c>
      <c r="D276" s="108" t="s">
        <v>2293</v>
      </c>
      <c r="E276" s="11"/>
    </row>
    <row r="277" spans="1:5" ht="15" x14ac:dyDescent="0.25">
      <c r="A277" s="105"/>
      <c r="B277" s="103"/>
      <c r="C277" s="107" t="s">
        <v>2292</v>
      </c>
      <c r="D277" s="108" t="s">
        <v>2291</v>
      </c>
      <c r="E277" s="11"/>
    </row>
    <row r="278" spans="1:5" ht="15" x14ac:dyDescent="0.25">
      <c r="A278" s="105"/>
      <c r="B278" s="103"/>
      <c r="C278" s="107" t="s">
        <v>2290</v>
      </c>
      <c r="D278" s="108" t="s">
        <v>2289</v>
      </c>
      <c r="E278" s="11"/>
    </row>
    <row r="279" spans="1:5" ht="15" x14ac:dyDescent="0.25">
      <c r="A279" s="105"/>
      <c r="B279" s="103"/>
      <c r="C279" s="107" t="s">
        <v>2288</v>
      </c>
      <c r="D279" s="108" t="s">
        <v>2287</v>
      </c>
      <c r="E279" s="11"/>
    </row>
    <row r="280" spans="1:5" ht="15" x14ac:dyDescent="0.25">
      <c r="A280" s="105"/>
      <c r="B280" s="103"/>
      <c r="C280" s="107" t="s">
        <v>2286</v>
      </c>
      <c r="D280" s="108" t="s">
        <v>2285</v>
      </c>
      <c r="E280" s="11"/>
    </row>
    <row r="281" spans="1:5" ht="15" x14ac:dyDescent="0.25">
      <c r="A281" s="105"/>
      <c r="B281" s="103"/>
      <c r="C281" s="106"/>
      <c r="D281" s="101"/>
      <c r="E281" s="11"/>
    </row>
    <row r="282" spans="1:5" ht="15" x14ac:dyDescent="0.25">
      <c r="A282" s="102">
        <v>18</v>
      </c>
      <c r="B282" s="103"/>
      <c r="C282" s="104"/>
      <c r="D282" s="101" t="s">
        <v>2284</v>
      </c>
      <c r="E282" s="11"/>
    </row>
    <row r="283" spans="1:5" ht="15" x14ac:dyDescent="0.25">
      <c r="A283" s="105"/>
      <c r="B283" s="103"/>
      <c r="C283" s="106"/>
      <c r="D283" s="101"/>
      <c r="E283" s="11"/>
    </row>
    <row r="284" spans="1:5" ht="15" x14ac:dyDescent="0.25">
      <c r="A284" s="105"/>
      <c r="B284" s="106" t="s">
        <v>2283</v>
      </c>
      <c r="C284" s="104"/>
      <c r="D284" s="101" t="s">
        <v>2282</v>
      </c>
      <c r="E284" s="11"/>
    </row>
    <row r="285" spans="1:5" ht="15" x14ac:dyDescent="0.25">
      <c r="A285" s="105"/>
      <c r="B285" s="103"/>
      <c r="C285" s="107" t="s">
        <v>2281</v>
      </c>
      <c r="D285" s="108" t="s">
        <v>2280</v>
      </c>
      <c r="E285" s="11"/>
    </row>
    <row r="286" spans="1:5" ht="15" x14ac:dyDescent="0.25">
      <c r="A286" s="109"/>
      <c r="B286" s="110"/>
      <c r="C286" s="107" t="s">
        <v>2279</v>
      </c>
      <c r="D286" s="108" t="s">
        <v>2278</v>
      </c>
      <c r="E286" s="11"/>
    </row>
    <row r="287" spans="1:5" ht="15" x14ac:dyDescent="0.25">
      <c r="A287" s="105"/>
      <c r="B287" s="103"/>
      <c r="C287" s="107" t="s">
        <v>2277</v>
      </c>
      <c r="D287" s="126" t="s">
        <v>2276</v>
      </c>
      <c r="E287" s="11"/>
    </row>
    <row r="288" spans="1:5" ht="15" x14ac:dyDescent="0.2">
      <c r="A288" s="127"/>
      <c r="B288" s="104"/>
      <c r="C288" s="107" t="s">
        <v>2275</v>
      </c>
      <c r="D288" s="126" t="s">
        <v>2274</v>
      </c>
      <c r="E288" s="11"/>
    </row>
    <row r="289" spans="1:5" ht="15" x14ac:dyDescent="0.25">
      <c r="A289" s="105"/>
      <c r="B289" s="103"/>
      <c r="C289" s="106"/>
      <c r="D289" s="101"/>
      <c r="E289" s="11"/>
    </row>
    <row r="290" spans="1:5" ht="15" x14ac:dyDescent="0.25">
      <c r="A290" s="105"/>
      <c r="B290" s="106" t="s">
        <v>2273</v>
      </c>
      <c r="C290" s="104"/>
      <c r="D290" s="101" t="s">
        <v>2272</v>
      </c>
      <c r="E290" s="11"/>
    </row>
    <row r="291" spans="1:5" ht="15" x14ac:dyDescent="0.25">
      <c r="A291" s="105"/>
      <c r="B291" s="103"/>
      <c r="C291" s="107" t="s">
        <v>2271</v>
      </c>
      <c r="D291" s="108" t="s">
        <v>2890</v>
      </c>
      <c r="E291" s="11"/>
    </row>
    <row r="292" spans="1:5" ht="15" x14ac:dyDescent="0.25">
      <c r="A292" s="105"/>
      <c r="B292" s="103"/>
      <c r="C292" s="106"/>
      <c r="D292" s="101"/>
      <c r="E292" s="11"/>
    </row>
    <row r="293" spans="1:5" ht="15" x14ac:dyDescent="0.25">
      <c r="A293" s="102">
        <v>19</v>
      </c>
      <c r="B293" s="103"/>
      <c r="C293" s="104"/>
      <c r="D293" s="101" t="s">
        <v>2270</v>
      </c>
      <c r="E293" s="11"/>
    </row>
    <row r="294" spans="1:5" ht="15" x14ac:dyDescent="0.25">
      <c r="A294" s="105"/>
      <c r="B294" s="103"/>
      <c r="C294" s="106"/>
      <c r="D294" s="101"/>
      <c r="E294" s="11"/>
    </row>
    <row r="295" spans="1:5" ht="15" x14ac:dyDescent="0.25">
      <c r="A295" s="105"/>
      <c r="B295" s="106" t="s">
        <v>2269</v>
      </c>
      <c r="C295" s="104"/>
      <c r="D295" s="101" t="s">
        <v>2267</v>
      </c>
      <c r="E295" s="11"/>
    </row>
    <row r="296" spans="1:5" ht="15" x14ac:dyDescent="0.25">
      <c r="A296" s="105"/>
      <c r="B296" s="103"/>
      <c r="C296" s="107" t="s">
        <v>2268</v>
      </c>
      <c r="D296" s="108" t="s">
        <v>2267</v>
      </c>
      <c r="E296" s="11"/>
    </row>
    <row r="297" spans="1:5" ht="15" x14ac:dyDescent="0.25">
      <c r="A297" s="105"/>
      <c r="B297" s="103"/>
      <c r="C297" s="106"/>
      <c r="D297" s="101"/>
      <c r="E297" s="11"/>
    </row>
    <row r="298" spans="1:5" ht="15" x14ac:dyDescent="0.25">
      <c r="A298" s="105"/>
      <c r="B298" s="106" t="s">
        <v>2266</v>
      </c>
      <c r="C298" s="104"/>
      <c r="D298" s="101" t="s">
        <v>2264</v>
      </c>
      <c r="E298" s="11"/>
    </row>
    <row r="299" spans="1:5" ht="15" x14ac:dyDescent="0.25">
      <c r="A299" s="105"/>
      <c r="B299" s="103"/>
      <c r="C299" s="107" t="s">
        <v>2265</v>
      </c>
      <c r="D299" s="108" t="s">
        <v>2264</v>
      </c>
      <c r="E299" s="11"/>
    </row>
    <row r="300" spans="1:5" ht="15" x14ac:dyDescent="0.25">
      <c r="A300" s="105"/>
      <c r="B300" s="103"/>
      <c r="C300" s="106"/>
      <c r="D300" s="101"/>
      <c r="E300" s="11"/>
    </row>
    <row r="301" spans="1:5" ht="15" x14ac:dyDescent="0.25">
      <c r="A301" s="102">
        <v>20</v>
      </c>
      <c r="B301" s="103"/>
      <c r="C301" s="106"/>
      <c r="D301" s="101" t="s">
        <v>2263</v>
      </c>
      <c r="E301" s="11"/>
    </row>
    <row r="302" spans="1:5" ht="15" x14ac:dyDescent="0.25">
      <c r="A302" s="105"/>
      <c r="B302" s="103"/>
      <c r="C302" s="106"/>
      <c r="D302" s="101"/>
      <c r="E302" s="11"/>
    </row>
    <row r="303" spans="1:5" ht="30" x14ac:dyDescent="0.25">
      <c r="A303" s="105"/>
      <c r="B303" s="106" t="s">
        <v>2262</v>
      </c>
      <c r="C303" s="104"/>
      <c r="D303" s="101" t="s">
        <v>2261</v>
      </c>
      <c r="E303" s="11"/>
    </row>
    <row r="304" spans="1:5" ht="15" x14ac:dyDescent="0.25">
      <c r="A304" s="105"/>
      <c r="B304" s="103"/>
      <c r="C304" s="107" t="s">
        <v>2260</v>
      </c>
      <c r="D304" s="108" t="s">
        <v>2259</v>
      </c>
      <c r="E304" s="11"/>
    </row>
    <row r="305" spans="1:5" ht="15" x14ac:dyDescent="0.25">
      <c r="A305" s="105"/>
      <c r="B305" s="103"/>
      <c r="C305" s="107" t="s">
        <v>2258</v>
      </c>
      <c r="D305" s="108" t="s">
        <v>2257</v>
      </c>
      <c r="E305" s="11"/>
    </row>
    <row r="306" spans="1:5" ht="15" x14ac:dyDescent="0.25">
      <c r="A306" s="105"/>
      <c r="B306" s="103"/>
      <c r="C306" s="107" t="s">
        <v>2256</v>
      </c>
      <c r="D306" s="108" t="s">
        <v>2255</v>
      </c>
      <c r="E306" s="11"/>
    </row>
    <row r="307" spans="1:5" ht="15" x14ac:dyDescent="0.25">
      <c r="A307" s="105"/>
      <c r="B307" s="103"/>
      <c r="C307" s="107" t="s">
        <v>2254</v>
      </c>
      <c r="D307" s="108" t="s">
        <v>2253</v>
      </c>
      <c r="E307" s="11"/>
    </row>
    <row r="308" spans="1:5" ht="30" x14ac:dyDescent="0.25">
      <c r="A308" s="105"/>
      <c r="B308" s="103"/>
      <c r="C308" s="128" t="s">
        <v>2252</v>
      </c>
      <c r="D308" s="125" t="s">
        <v>2251</v>
      </c>
      <c r="E308" s="11"/>
    </row>
    <row r="309" spans="1:5" ht="15" x14ac:dyDescent="0.25">
      <c r="A309" s="105"/>
      <c r="B309" s="103"/>
      <c r="C309" s="129" t="s">
        <v>2250</v>
      </c>
      <c r="D309" s="130" t="s">
        <v>2249</v>
      </c>
      <c r="E309" s="11"/>
    </row>
    <row r="310" spans="1:5" ht="15" x14ac:dyDescent="0.25">
      <c r="A310" s="105"/>
      <c r="B310" s="103"/>
      <c r="C310" s="107" t="s">
        <v>2248</v>
      </c>
      <c r="D310" s="108" t="s">
        <v>2247</v>
      </c>
      <c r="E310" s="11"/>
    </row>
    <row r="311" spans="1:5" ht="15" x14ac:dyDescent="0.25">
      <c r="A311" s="105"/>
      <c r="B311" s="103"/>
      <c r="C311" s="107" t="s">
        <v>2246</v>
      </c>
      <c r="D311" s="108" t="s">
        <v>2245</v>
      </c>
      <c r="E311" s="11"/>
    </row>
    <row r="312" spans="1:5" ht="15" x14ac:dyDescent="0.25">
      <c r="A312" s="105"/>
      <c r="B312" s="103"/>
      <c r="C312" s="107" t="s">
        <v>2244</v>
      </c>
      <c r="D312" s="108" t="s">
        <v>2243</v>
      </c>
      <c r="E312" s="11"/>
    </row>
    <row r="313" spans="1:5" ht="15" x14ac:dyDescent="0.25">
      <c r="A313" s="105"/>
      <c r="B313" s="103"/>
      <c r="C313" s="107"/>
      <c r="D313" s="108"/>
      <c r="E313" s="11"/>
    </row>
    <row r="314" spans="1:5" ht="15" x14ac:dyDescent="0.25">
      <c r="A314" s="105"/>
      <c r="B314" s="106" t="s">
        <v>2242</v>
      </c>
      <c r="C314" s="104"/>
      <c r="D314" s="101" t="s">
        <v>2240</v>
      </c>
      <c r="E314" s="11"/>
    </row>
    <row r="315" spans="1:5" ht="15" x14ac:dyDescent="0.25">
      <c r="A315" s="105"/>
      <c r="B315" s="103"/>
      <c r="C315" s="107" t="s">
        <v>2241</v>
      </c>
      <c r="D315" s="108" t="s">
        <v>2240</v>
      </c>
      <c r="E315" s="11"/>
    </row>
    <row r="316" spans="1:5" ht="15" x14ac:dyDescent="0.25">
      <c r="A316" s="112"/>
      <c r="B316" s="113"/>
      <c r="C316" s="107"/>
      <c r="D316" s="108"/>
      <c r="E316" s="11"/>
    </row>
    <row r="317" spans="1:5" ht="30" x14ac:dyDescent="0.25">
      <c r="A317" s="105"/>
      <c r="B317" s="106" t="s">
        <v>2239</v>
      </c>
      <c r="C317" s="104"/>
      <c r="D317" s="101" t="s">
        <v>2237</v>
      </c>
      <c r="E317" s="11"/>
    </row>
    <row r="318" spans="1:5" ht="30" x14ac:dyDescent="0.25">
      <c r="A318" s="105"/>
      <c r="B318" s="103"/>
      <c r="C318" s="107" t="s">
        <v>2238</v>
      </c>
      <c r="D318" s="108" t="s">
        <v>2237</v>
      </c>
      <c r="E318" s="11"/>
    </row>
    <row r="319" spans="1:5" ht="15" x14ac:dyDescent="0.25">
      <c r="A319" s="112"/>
      <c r="B319" s="113"/>
      <c r="C319" s="107"/>
      <c r="D319" s="108"/>
      <c r="E319" s="11"/>
    </row>
    <row r="320" spans="1:5" ht="30" x14ac:dyDescent="0.25">
      <c r="A320" s="105"/>
      <c r="B320" s="106" t="s">
        <v>2236</v>
      </c>
      <c r="C320" s="104"/>
      <c r="D320" s="101" t="s">
        <v>2235</v>
      </c>
      <c r="E320" s="11"/>
    </row>
    <row r="321" spans="1:5" ht="15" x14ac:dyDescent="0.25">
      <c r="A321" s="105"/>
      <c r="B321" s="103"/>
      <c r="C321" s="107" t="s">
        <v>2234</v>
      </c>
      <c r="D321" s="130" t="s">
        <v>2233</v>
      </c>
      <c r="E321" s="11"/>
    </row>
    <row r="322" spans="1:5" ht="15" x14ac:dyDescent="0.25">
      <c r="A322" s="105"/>
      <c r="B322" s="103"/>
      <c r="C322" s="107" t="s">
        <v>2232</v>
      </c>
      <c r="D322" s="108" t="s">
        <v>2231</v>
      </c>
      <c r="E322" s="11"/>
    </row>
    <row r="323" spans="1:5" ht="15" x14ac:dyDescent="0.25">
      <c r="A323" s="112"/>
      <c r="B323" s="113"/>
      <c r="C323" s="107"/>
      <c r="D323" s="108"/>
      <c r="E323" s="11"/>
    </row>
    <row r="324" spans="1:5" ht="15" x14ac:dyDescent="0.25">
      <c r="A324" s="105"/>
      <c r="B324" s="106" t="s">
        <v>2230</v>
      </c>
      <c r="C324" s="104"/>
      <c r="D324" s="101" t="s">
        <v>2229</v>
      </c>
      <c r="E324" s="11"/>
    </row>
    <row r="325" spans="1:5" ht="15" x14ac:dyDescent="0.25">
      <c r="A325" s="105"/>
      <c r="B325" s="103"/>
      <c r="C325" s="107" t="s">
        <v>2228</v>
      </c>
      <c r="D325" s="108" t="s">
        <v>2227</v>
      </c>
      <c r="E325" s="11"/>
    </row>
    <row r="326" spans="1:5" ht="15" x14ac:dyDescent="0.25">
      <c r="A326" s="105"/>
      <c r="B326" s="103"/>
      <c r="C326" s="107" t="s">
        <v>2226</v>
      </c>
      <c r="D326" s="108" t="s">
        <v>2225</v>
      </c>
      <c r="E326" s="11"/>
    </row>
    <row r="327" spans="1:5" ht="15" x14ac:dyDescent="0.25">
      <c r="A327" s="105"/>
      <c r="B327" s="103"/>
      <c r="C327" s="107" t="s">
        <v>2224</v>
      </c>
      <c r="D327" s="108" t="s">
        <v>2223</v>
      </c>
      <c r="E327" s="11"/>
    </row>
    <row r="328" spans="1:5" ht="15" x14ac:dyDescent="0.25">
      <c r="A328" s="109"/>
      <c r="B328" s="110"/>
      <c r="C328" s="107" t="s">
        <v>2222</v>
      </c>
      <c r="D328" s="108" t="s">
        <v>2221</v>
      </c>
      <c r="E328" s="11"/>
    </row>
    <row r="329" spans="1:5" ht="30" x14ac:dyDescent="0.25">
      <c r="A329" s="109"/>
      <c r="B329" s="110"/>
      <c r="C329" s="128" t="s">
        <v>2220</v>
      </c>
      <c r="D329" s="125" t="s">
        <v>2219</v>
      </c>
      <c r="E329" s="11"/>
    </row>
    <row r="330" spans="1:5" ht="15" x14ac:dyDescent="0.25">
      <c r="A330" s="109"/>
      <c r="B330" s="110"/>
      <c r="C330" s="129" t="s">
        <v>2218</v>
      </c>
      <c r="D330" s="130" t="s">
        <v>2217</v>
      </c>
      <c r="E330" s="11"/>
    </row>
    <row r="331" spans="1:5" ht="15" x14ac:dyDescent="0.25">
      <c r="A331" s="105"/>
      <c r="B331" s="103"/>
      <c r="C331" s="106"/>
      <c r="D331" s="101"/>
      <c r="E331" s="11"/>
    </row>
    <row r="332" spans="1:5" ht="15" x14ac:dyDescent="0.25">
      <c r="A332" s="105"/>
      <c r="B332" s="106" t="s">
        <v>2216</v>
      </c>
      <c r="C332" s="104"/>
      <c r="D332" s="101" t="s">
        <v>2214</v>
      </c>
      <c r="E332" s="11"/>
    </row>
    <row r="333" spans="1:5" ht="15" x14ac:dyDescent="0.25">
      <c r="A333" s="105"/>
      <c r="B333" s="103"/>
      <c r="C333" s="107" t="s">
        <v>2215</v>
      </c>
      <c r="D333" s="108" t="s">
        <v>2214</v>
      </c>
      <c r="E333" s="11"/>
    </row>
    <row r="334" spans="1:5" ht="15" x14ac:dyDescent="0.25">
      <c r="A334" s="105"/>
      <c r="B334" s="103"/>
      <c r="C334" s="106"/>
      <c r="D334" s="101"/>
      <c r="E334" s="11"/>
    </row>
    <row r="335" spans="1:5" ht="30" x14ac:dyDescent="0.25">
      <c r="A335" s="102">
        <v>21</v>
      </c>
      <c r="B335" s="103"/>
      <c r="C335" s="104"/>
      <c r="D335" s="101" t="s">
        <v>2213</v>
      </c>
      <c r="E335" s="11"/>
    </row>
    <row r="336" spans="1:5" ht="15" x14ac:dyDescent="0.25">
      <c r="A336" s="105"/>
      <c r="B336" s="103"/>
      <c r="C336" s="106"/>
      <c r="D336" s="101"/>
      <c r="E336" s="11"/>
    </row>
    <row r="337" spans="1:5" ht="15" x14ac:dyDescent="0.25">
      <c r="A337" s="105"/>
      <c r="B337" s="106" t="s">
        <v>2212</v>
      </c>
      <c r="C337" s="104"/>
      <c r="D337" s="101" t="s">
        <v>2210</v>
      </c>
      <c r="E337" s="11"/>
    </row>
    <row r="338" spans="1:5" ht="15" x14ac:dyDescent="0.25">
      <c r="A338" s="105"/>
      <c r="B338" s="103"/>
      <c r="C338" s="107" t="s">
        <v>2211</v>
      </c>
      <c r="D338" s="108" t="s">
        <v>2210</v>
      </c>
      <c r="E338" s="11"/>
    </row>
    <row r="339" spans="1:5" ht="15" x14ac:dyDescent="0.25">
      <c r="A339" s="105"/>
      <c r="B339" s="103"/>
      <c r="C339" s="107"/>
      <c r="D339" s="108"/>
      <c r="E339" s="11"/>
    </row>
    <row r="340" spans="1:5" ht="15" x14ac:dyDescent="0.25">
      <c r="A340" s="105"/>
      <c r="B340" s="106" t="s">
        <v>2209</v>
      </c>
      <c r="C340" s="104"/>
      <c r="D340" s="101" t="s">
        <v>2207</v>
      </c>
      <c r="E340" s="11"/>
    </row>
    <row r="341" spans="1:5" ht="15" x14ac:dyDescent="0.25">
      <c r="A341" s="105"/>
      <c r="B341" s="103"/>
      <c r="C341" s="107" t="s">
        <v>2208</v>
      </c>
      <c r="D341" s="108" t="s">
        <v>2207</v>
      </c>
      <c r="E341" s="11"/>
    </row>
    <row r="342" spans="1:5" ht="15" x14ac:dyDescent="0.25">
      <c r="A342" s="105"/>
      <c r="B342" s="103"/>
      <c r="C342" s="106"/>
      <c r="D342" s="101"/>
      <c r="E342" s="11"/>
    </row>
    <row r="343" spans="1:5" ht="15" x14ac:dyDescent="0.25">
      <c r="A343" s="102">
        <v>22</v>
      </c>
      <c r="B343" s="103"/>
      <c r="C343" s="104"/>
      <c r="D343" s="101" t="s">
        <v>2206</v>
      </c>
      <c r="E343" s="11"/>
    </row>
    <row r="344" spans="1:5" ht="15" x14ac:dyDescent="0.25">
      <c r="A344" s="105"/>
      <c r="B344" s="103"/>
      <c r="C344" s="106"/>
      <c r="D344" s="101"/>
      <c r="E344" s="11"/>
    </row>
    <row r="345" spans="1:5" ht="15" x14ac:dyDescent="0.25">
      <c r="A345" s="105"/>
      <c r="B345" s="106" t="s">
        <v>2205</v>
      </c>
      <c r="C345" s="104"/>
      <c r="D345" s="101" t="s">
        <v>2204</v>
      </c>
      <c r="E345" s="11"/>
    </row>
    <row r="346" spans="1:5" ht="15" x14ac:dyDescent="0.25">
      <c r="A346" s="105"/>
      <c r="B346" s="103"/>
      <c r="C346" s="107" t="s">
        <v>2203</v>
      </c>
      <c r="D346" s="108" t="s">
        <v>2202</v>
      </c>
      <c r="E346" s="11"/>
    </row>
    <row r="347" spans="1:5" ht="15" x14ac:dyDescent="0.25">
      <c r="A347" s="105"/>
      <c r="B347" s="103"/>
      <c r="C347" s="107" t="s">
        <v>2201</v>
      </c>
      <c r="D347" s="108" t="s">
        <v>2200</v>
      </c>
      <c r="E347" s="11"/>
    </row>
    <row r="348" spans="1:5" ht="15" x14ac:dyDescent="0.25">
      <c r="A348" s="105"/>
      <c r="B348" s="103"/>
      <c r="C348" s="106"/>
      <c r="D348" s="101"/>
      <c r="E348" s="11"/>
    </row>
    <row r="349" spans="1:5" ht="15" x14ac:dyDescent="0.25">
      <c r="A349" s="105"/>
      <c r="B349" s="106" t="s">
        <v>2199</v>
      </c>
      <c r="C349" s="104"/>
      <c r="D349" s="101" t="s">
        <v>2198</v>
      </c>
      <c r="E349" s="11"/>
    </row>
    <row r="350" spans="1:5" ht="15" x14ac:dyDescent="0.25">
      <c r="A350" s="105"/>
      <c r="B350" s="103"/>
      <c r="C350" s="107" t="s">
        <v>2197</v>
      </c>
      <c r="D350" s="108" t="s">
        <v>2196</v>
      </c>
      <c r="E350" s="11"/>
    </row>
    <row r="351" spans="1:5" ht="15" x14ac:dyDescent="0.25">
      <c r="A351" s="105"/>
      <c r="B351" s="103"/>
      <c r="C351" s="107" t="s">
        <v>2195</v>
      </c>
      <c r="D351" s="108" t="s">
        <v>2194</v>
      </c>
      <c r="E351" s="11"/>
    </row>
    <row r="352" spans="1:5" ht="15" x14ac:dyDescent="0.25">
      <c r="A352" s="105"/>
      <c r="B352" s="103"/>
      <c r="C352" s="107" t="s">
        <v>2193</v>
      </c>
      <c r="D352" s="108" t="s">
        <v>2192</v>
      </c>
      <c r="E352" s="11"/>
    </row>
    <row r="353" spans="1:5" ht="15" x14ac:dyDescent="0.25">
      <c r="A353" s="105"/>
      <c r="B353" s="103"/>
      <c r="C353" s="107" t="s">
        <v>2191</v>
      </c>
      <c r="D353" s="108" t="s">
        <v>2190</v>
      </c>
      <c r="E353" s="11"/>
    </row>
    <row r="354" spans="1:5" ht="15" x14ac:dyDescent="0.25">
      <c r="A354" s="105"/>
      <c r="B354" s="103"/>
      <c r="C354" s="106"/>
      <c r="D354" s="101"/>
      <c r="E354" s="11"/>
    </row>
    <row r="355" spans="1:5" ht="15" x14ac:dyDescent="0.25">
      <c r="A355" s="102">
        <v>23</v>
      </c>
      <c r="B355" s="103"/>
      <c r="C355" s="104"/>
      <c r="D355" s="101" t="s">
        <v>2189</v>
      </c>
      <c r="E355" s="11"/>
    </row>
    <row r="356" spans="1:5" ht="15" x14ac:dyDescent="0.25">
      <c r="A356" s="105"/>
      <c r="B356" s="103"/>
      <c r="C356" s="106"/>
      <c r="D356" s="101"/>
      <c r="E356" s="11"/>
    </row>
    <row r="357" spans="1:5" ht="15" x14ac:dyDescent="0.25">
      <c r="A357" s="105"/>
      <c r="B357" s="106" t="s">
        <v>2188</v>
      </c>
      <c r="C357" s="104"/>
      <c r="D357" s="101" t="s">
        <v>2187</v>
      </c>
      <c r="E357" s="11"/>
    </row>
    <row r="358" spans="1:5" ht="15" x14ac:dyDescent="0.25">
      <c r="A358" s="105"/>
      <c r="B358" s="103"/>
      <c r="C358" s="107" t="s">
        <v>2186</v>
      </c>
      <c r="D358" s="108" t="s">
        <v>2185</v>
      </c>
      <c r="E358" s="11"/>
    </row>
    <row r="359" spans="1:5" ht="15" x14ac:dyDescent="0.25">
      <c r="A359" s="105"/>
      <c r="B359" s="103"/>
      <c r="C359" s="107" t="s">
        <v>2184</v>
      </c>
      <c r="D359" s="108" t="s">
        <v>2183</v>
      </c>
      <c r="E359" s="11"/>
    </row>
    <row r="360" spans="1:5" ht="15" x14ac:dyDescent="0.25">
      <c r="A360" s="105"/>
      <c r="B360" s="103"/>
      <c r="C360" s="107" t="s">
        <v>2182</v>
      </c>
      <c r="D360" s="108" t="s">
        <v>2181</v>
      </c>
      <c r="E360" s="11"/>
    </row>
    <row r="361" spans="1:5" ht="15" x14ac:dyDescent="0.25">
      <c r="A361" s="105"/>
      <c r="B361" s="103"/>
      <c r="C361" s="107" t="s">
        <v>2180</v>
      </c>
      <c r="D361" s="108" t="s">
        <v>2179</v>
      </c>
      <c r="E361" s="11"/>
    </row>
    <row r="362" spans="1:5" ht="15" x14ac:dyDescent="0.25">
      <c r="A362" s="105"/>
      <c r="B362" s="103"/>
      <c r="C362" s="107" t="s">
        <v>2178</v>
      </c>
      <c r="D362" s="108" t="s">
        <v>2177</v>
      </c>
      <c r="E362" s="11"/>
    </row>
    <row r="363" spans="1:5" ht="15" x14ac:dyDescent="0.25">
      <c r="A363" s="112"/>
      <c r="B363" s="113"/>
      <c r="C363" s="107"/>
      <c r="D363" s="108"/>
      <c r="E363" s="11"/>
    </row>
    <row r="364" spans="1:5" ht="15" x14ac:dyDescent="0.25">
      <c r="A364" s="105"/>
      <c r="B364" s="106" t="s">
        <v>2176</v>
      </c>
      <c r="C364" s="103"/>
      <c r="D364" s="101" t="s">
        <v>2174</v>
      </c>
      <c r="E364" s="11"/>
    </row>
    <row r="365" spans="1:5" ht="15" x14ac:dyDescent="0.25">
      <c r="A365" s="105"/>
      <c r="B365" s="103"/>
      <c r="C365" s="107" t="s">
        <v>2175</v>
      </c>
      <c r="D365" s="108" t="s">
        <v>2174</v>
      </c>
      <c r="E365" s="11"/>
    </row>
    <row r="366" spans="1:5" ht="15" x14ac:dyDescent="0.25">
      <c r="A366" s="112"/>
      <c r="B366" s="113"/>
      <c r="C366" s="104"/>
      <c r="D366" s="108"/>
      <c r="E366" s="11"/>
    </row>
    <row r="367" spans="1:5" ht="15" x14ac:dyDescent="0.25">
      <c r="A367" s="105"/>
      <c r="B367" s="106" t="s">
        <v>2173</v>
      </c>
      <c r="C367" s="103"/>
      <c r="D367" s="101" t="s">
        <v>2172</v>
      </c>
      <c r="E367" s="11"/>
    </row>
    <row r="368" spans="1:5" ht="15" x14ac:dyDescent="0.25">
      <c r="A368" s="105"/>
      <c r="B368" s="103"/>
      <c r="C368" s="107" t="s">
        <v>2171</v>
      </c>
      <c r="D368" s="108" t="s">
        <v>2170</v>
      </c>
      <c r="E368" s="11"/>
    </row>
    <row r="369" spans="1:5" ht="15" x14ac:dyDescent="0.25">
      <c r="A369" s="105"/>
      <c r="B369" s="103"/>
      <c r="C369" s="107" t="s">
        <v>2169</v>
      </c>
      <c r="D369" s="108" t="s">
        <v>2168</v>
      </c>
      <c r="E369" s="11"/>
    </row>
    <row r="370" spans="1:5" ht="15" x14ac:dyDescent="0.25">
      <c r="A370" s="105"/>
      <c r="B370" s="103"/>
      <c r="C370" s="107"/>
      <c r="D370" s="108"/>
      <c r="E370" s="11"/>
    </row>
    <row r="371" spans="1:5" ht="15" x14ac:dyDescent="0.25">
      <c r="A371" s="105"/>
      <c r="B371" s="106" t="s">
        <v>2167</v>
      </c>
      <c r="C371" s="104"/>
      <c r="D371" s="101" t="s">
        <v>2166</v>
      </c>
      <c r="E371" s="11"/>
    </row>
    <row r="372" spans="1:5" ht="30" x14ac:dyDescent="0.25">
      <c r="A372" s="105"/>
      <c r="B372" s="103"/>
      <c r="C372" s="107" t="s">
        <v>2165</v>
      </c>
      <c r="D372" s="108" t="s">
        <v>2164</v>
      </c>
      <c r="E372" s="11"/>
    </row>
    <row r="373" spans="1:5" ht="15" x14ac:dyDescent="0.25">
      <c r="A373" s="105"/>
      <c r="B373" s="103"/>
      <c r="C373" s="107" t="s">
        <v>2163</v>
      </c>
      <c r="D373" s="108" t="s">
        <v>2162</v>
      </c>
      <c r="E373" s="11"/>
    </row>
    <row r="374" spans="1:5" ht="15" x14ac:dyDescent="0.25">
      <c r="A374" s="105"/>
      <c r="B374" s="103"/>
      <c r="C374" s="107" t="s">
        <v>2161</v>
      </c>
      <c r="D374" s="108" t="s">
        <v>2160</v>
      </c>
      <c r="E374" s="11"/>
    </row>
    <row r="375" spans="1:5" ht="15" x14ac:dyDescent="0.25">
      <c r="A375" s="105"/>
      <c r="B375" s="103"/>
      <c r="C375" s="107" t="s">
        <v>2159</v>
      </c>
      <c r="D375" s="108" t="s">
        <v>2158</v>
      </c>
      <c r="E375" s="11"/>
    </row>
    <row r="376" spans="1:5" ht="15" x14ac:dyDescent="0.25">
      <c r="A376" s="105"/>
      <c r="B376" s="103"/>
      <c r="C376" s="107" t="s">
        <v>2157</v>
      </c>
      <c r="D376" s="108" t="s">
        <v>2156</v>
      </c>
      <c r="E376" s="11"/>
    </row>
    <row r="377" spans="1:5" ht="15" x14ac:dyDescent="0.25">
      <c r="A377" s="112"/>
      <c r="B377" s="113"/>
      <c r="C377" s="107"/>
      <c r="D377" s="108"/>
      <c r="E377" s="11"/>
    </row>
    <row r="378" spans="1:5" ht="15" x14ac:dyDescent="0.25">
      <c r="A378" s="105"/>
      <c r="B378" s="106" t="s">
        <v>2155</v>
      </c>
      <c r="C378" s="103"/>
      <c r="D378" s="101" t="s">
        <v>2154</v>
      </c>
      <c r="E378" s="11"/>
    </row>
    <row r="379" spans="1:5" ht="15" x14ac:dyDescent="0.25">
      <c r="A379" s="105"/>
      <c r="B379" s="103"/>
      <c r="C379" s="107" t="s">
        <v>2153</v>
      </c>
      <c r="D379" s="108" t="s">
        <v>2152</v>
      </c>
      <c r="E379" s="11"/>
    </row>
    <row r="380" spans="1:5" ht="15" x14ac:dyDescent="0.25">
      <c r="A380" s="105"/>
      <c r="B380" s="103"/>
      <c r="C380" s="107" t="s">
        <v>2151</v>
      </c>
      <c r="D380" s="108" t="s">
        <v>2150</v>
      </c>
      <c r="E380" s="11"/>
    </row>
    <row r="381" spans="1:5" ht="15" x14ac:dyDescent="0.25">
      <c r="A381" s="112"/>
      <c r="B381" s="113"/>
      <c r="C381" s="107"/>
      <c r="D381" s="131"/>
      <c r="E381" s="11"/>
    </row>
    <row r="382" spans="1:5" ht="15" x14ac:dyDescent="0.25">
      <c r="A382" s="105"/>
      <c r="B382" s="106" t="s">
        <v>2149</v>
      </c>
      <c r="C382" s="103"/>
      <c r="D382" s="101" t="s">
        <v>2148</v>
      </c>
      <c r="E382" s="11"/>
    </row>
    <row r="383" spans="1:5" ht="15" x14ac:dyDescent="0.25">
      <c r="A383" s="105"/>
      <c r="B383" s="103"/>
      <c r="C383" s="107" t="s">
        <v>2147</v>
      </c>
      <c r="D383" s="108" t="s">
        <v>2146</v>
      </c>
      <c r="E383" s="11"/>
    </row>
    <row r="384" spans="1:5" ht="15" x14ac:dyDescent="0.25">
      <c r="A384" s="105"/>
      <c r="B384" s="103"/>
      <c r="C384" s="107" t="s">
        <v>2145</v>
      </c>
      <c r="D384" s="108" t="s">
        <v>2144</v>
      </c>
      <c r="E384" s="11"/>
    </row>
    <row r="385" spans="1:5" ht="15" x14ac:dyDescent="0.25">
      <c r="A385" s="105"/>
      <c r="B385" s="103"/>
      <c r="C385" s="107" t="s">
        <v>2143</v>
      </c>
      <c r="D385" s="108" t="s">
        <v>2142</v>
      </c>
      <c r="E385" s="11"/>
    </row>
    <row r="386" spans="1:5" ht="15" x14ac:dyDescent="0.25">
      <c r="A386" s="105"/>
      <c r="B386" s="103"/>
      <c r="C386" s="107" t="s">
        <v>2141</v>
      </c>
      <c r="D386" s="108" t="s">
        <v>2140</v>
      </c>
      <c r="E386" s="11"/>
    </row>
    <row r="387" spans="1:5" ht="15" x14ac:dyDescent="0.25">
      <c r="A387" s="105"/>
      <c r="B387" s="103"/>
      <c r="C387" s="107" t="s">
        <v>2139</v>
      </c>
      <c r="D387" s="108" t="s">
        <v>2138</v>
      </c>
      <c r="E387" s="11"/>
    </row>
    <row r="388" spans="1:5" ht="15" x14ac:dyDescent="0.25">
      <c r="A388" s="105"/>
      <c r="B388" s="103"/>
      <c r="C388" s="107" t="s">
        <v>2137</v>
      </c>
      <c r="D388" s="108" t="s">
        <v>2136</v>
      </c>
      <c r="E388" s="11"/>
    </row>
    <row r="389" spans="1:5" ht="15" x14ac:dyDescent="0.25">
      <c r="A389" s="112"/>
      <c r="B389" s="113"/>
      <c r="C389" s="107"/>
      <c r="D389" s="108"/>
      <c r="E389" s="11"/>
    </row>
    <row r="390" spans="1:5" ht="15" x14ac:dyDescent="0.25">
      <c r="A390" s="105"/>
      <c r="B390" s="106" t="s">
        <v>2135</v>
      </c>
      <c r="C390" s="103"/>
      <c r="D390" s="101" t="s">
        <v>2133</v>
      </c>
      <c r="E390" s="11"/>
    </row>
    <row r="391" spans="1:5" ht="15" x14ac:dyDescent="0.25">
      <c r="A391" s="105"/>
      <c r="B391" s="103"/>
      <c r="C391" s="107" t="s">
        <v>2134</v>
      </c>
      <c r="D391" s="108" t="s">
        <v>2133</v>
      </c>
      <c r="E391" s="11"/>
    </row>
    <row r="392" spans="1:5" ht="15" x14ac:dyDescent="0.25">
      <c r="A392" s="112"/>
      <c r="B392" s="113"/>
      <c r="C392" s="107"/>
      <c r="D392" s="108"/>
      <c r="E392" s="11"/>
    </row>
    <row r="393" spans="1:5" ht="15" x14ac:dyDescent="0.25">
      <c r="A393" s="105"/>
      <c r="B393" s="106" t="s">
        <v>2132</v>
      </c>
      <c r="C393" s="104"/>
      <c r="D393" s="132" t="s">
        <v>2131</v>
      </c>
      <c r="E393" s="11"/>
    </row>
    <row r="394" spans="1:5" ht="15" x14ac:dyDescent="0.25">
      <c r="A394" s="105"/>
      <c r="B394" s="103"/>
      <c r="C394" s="107" t="s">
        <v>2130</v>
      </c>
      <c r="D394" s="108" t="s">
        <v>2129</v>
      </c>
      <c r="E394" s="11"/>
    </row>
    <row r="395" spans="1:5" ht="15" x14ac:dyDescent="0.25">
      <c r="A395" s="105"/>
      <c r="B395" s="103"/>
      <c r="C395" s="107" t="s">
        <v>2128</v>
      </c>
      <c r="D395" s="108" t="s">
        <v>2127</v>
      </c>
      <c r="E395" s="11"/>
    </row>
    <row r="396" spans="1:5" ht="15" x14ac:dyDescent="0.25">
      <c r="A396" s="105"/>
      <c r="B396" s="103"/>
      <c r="C396" s="107"/>
      <c r="D396" s="108"/>
      <c r="E396" s="11"/>
    </row>
    <row r="397" spans="1:5" ht="15" x14ac:dyDescent="0.25">
      <c r="A397" s="102">
        <v>24</v>
      </c>
      <c r="B397" s="103"/>
      <c r="C397" s="104"/>
      <c r="D397" s="101" t="s">
        <v>2126</v>
      </c>
      <c r="E397" s="11"/>
    </row>
    <row r="398" spans="1:5" ht="15" x14ac:dyDescent="0.25">
      <c r="A398" s="105"/>
      <c r="B398" s="103"/>
      <c r="C398" s="106"/>
      <c r="D398" s="101"/>
      <c r="E398" s="11"/>
    </row>
    <row r="399" spans="1:5" ht="30" x14ac:dyDescent="0.25">
      <c r="A399" s="105"/>
      <c r="B399" s="106" t="s">
        <v>2125</v>
      </c>
      <c r="C399" s="104"/>
      <c r="D399" s="101" t="s">
        <v>2123</v>
      </c>
      <c r="E399" s="11"/>
    </row>
    <row r="400" spans="1:5" ht="30" x14ac:dyDescent="0.25">
      <c r="A400" s="105"/>
      <c r="B400" s="103"/>
      <c r="C400" s="107" t="s">
        <v>2124</v>
      </c>
      <c r="D400" s="108" t="s">
        <v>2123</v>
      </c>
      <c r="E400" s="11"/>
    </row>
    <row r="401" spans="1:5" ht="15" x14ac:dyDescent="0.25">
      <c r="A401" s="105"/>
      <c r="B401" s="103"/>
      <c r="C401" s="107" t="s">
        <v>2122</v>
      </c>
      <c r="D401" s="108" t="s">
        <v>2121</v>
      </c>
      <c r="E401" s="11"/>
    </row>
    <row r="402" spans="1:5" ht="15" x14ac:dyDescent="0.25">
      <c r="A402" s="105"/>
      <c r="B402" s="103"/>
      <c r="C402" s="107" t="s">
        <v>2120</v>
      </c>
      <c r="D402" s="108" t="s">
        <v>2119</v>
      </c>
      <c r="E402" s="11"/>
    </row>
    <row r="403" spans="1:5" ht="15" x14ac:dyDescent="0.25">
      <c r="A403" s="105"/>
      <c r="B403" s="103"/>
      <c r="C403" s="107" t="s">
        <v>2118</v>
      </c>
      <c r="D403" s="108" t="s">
        <v>2117</v>
      </c>
      <c r="E403" s="11"/>
    </row>
    <row r="404" spans="1:5" ht="15" x14ac:dyDescent="0.25">
      <c r="A404" s="112"/>
      <c r="B404" s="113"/>
      <c r="C404" s="107"/>
      <c r="D404" s="108"/>
      <c r="E404" s="11"/>
    </row>
    <row r="405" spans="1:5" ht="30" x14ac:dyDescent="0.25">
      <c r="A405" s="105"/>
      <c r="B405" s="106" t="s">
        <v>2116</v>
      </c>
      <c r="C405" s="104"/>
      <c r="D405" s="101" t="s">
        <v>2114</v>
      </c>
      <c r="E405" s="11"/>
    </row>
    <row r="406" spans="1:5" ht="30" x14ac:dyDescent="0.25">
      <c r="A406" s="105"/>
      <c r="B406" s="103"/>
      <c r="C406" s="107" t="s">
        <v>2115</v>
      </c>
      <c r="D406" s="108" t="s">
        <v>2114</v>
      </c>
      <c r="E406" s="11"/>
    </row>
    <row r="407" spans="1:5" ht="15" x14ac:dyDescent="0.25">
      <c r="A407" s="112"/>
      <c r="B407" s="113"/>
      <c r="C407" s="133"/>
      <c r="D407" s="131"/>
      <c r="E407" s="11"/>
    </row>
    <row r="408" spans="1:5" ht="30" x14ac:dyDescent="0.25">
      <c r="A408" s="105"/>
      <c r="B408" s="106" t="s">
        <v>2113</v>
      </c>
      <c r="C408" s="104"/>
      <c r="D408" s="101" t="s">
        <v>2112</v>
      </c>
      <c r="E408" s="11"/>
    </row>
    <row r="409" spans="1:5" ht="15" x14ac:dyDescent="0.25">
      <c r="A409" s="105"/>
      <c r="B409" s="103"/>
      <c r="C409" s="107" t="s">
        <v>2111</v>
      </c>
      <c r="D409" s="108" t="s">
        <v>2110</v>
      </c>
      <c r="E409" s="11"/>
    </row>
    <row r="410" spans="1:5" ht="15" x14ac:dyDescent="0.25">
      <c r="A410" s="105"/>
      <c r="B410" s="103"/>
      <c r="C410" s="107" t="s">
        <v>2109</v>
      </c>
      <c r="D410" s="108" t="s">
        <v>2108</v>
      </c>
      <c r="E410" s="11"/>
    </row>
    <row r="411" spans="1:5" ht="15" x14ac:dyDescent="0.25">
      <c r="A411" s="105"/>
      <c r="B411" s="103"/>
      <c r="C411" s="107" t="s">
        <v>2107</v>
      </c>
      <c r="D411" s="108" t="s">
        <v>2106</v>
      </c>
      <c r="E411" s="11"/>
    </row>
    <row r="412" spans="1:5" ht="15" x14ac:dyDescent="0.25">
      <c r="A412" s="105"/>
      <c r="B412" s="103"/>
      <c r="C412" s="107" t="s">
        <v>2105</v>
      </c>
      <c r="D412" s="108" t="s">
        <v>2104</v>
      </c>
      <c r="E412" s="11"/>
    </row>
    <row r="413" spans="1:5" ht="15" x14ac:dyDescent="0.25">
      <c r="A413" s="105"/>
      <c r="B413" s="103"/>
      <c r="C413" s="106"/>
      <c r="D413" s="101"/>
      <c r="E413" s="11"/>
    </row>
    <row r="414" spans="1:5" ht="15" x14ac:dyDescent="0.25">
      <c r="A414" s="105"/>
      <c r="B414" s="106" t="s">
        <v>2103</v>
      </c>
      <c r="C414" s="104"/>
      <c r="D414" s="101" t="s">
        <v>2102</v>
      </c>
      <c r="E414" s="11"/>
    </row>
    <row r="415" spans="1:5" ht="15" x14ac:dyDescent="0.25">
      <c r="A415" s="105"/>
      <c r="B415" s="103"/>
      <c r="C415" s="107" t="s">
        <v>2101</v>
      </c>
      <c r="D415" s="108" t="s">
        <v>2100</v>
      </c>
      <c r="E415" s="11"/>
    </row>
    <row r="416" spans="1:5" ht="15" x14ac:dyDescent="0.25">
      <c r="A416" s="105"/>
      <c r="B416" s="103"/>
      <c r="C416" s="107" t="s">
        <v>2099</v>
      </c>
      <c r="D416" s="108" t="s">
        <v>2098</v>
      </c>
      <c r="E416" s="11"/>
    </row>
    <row r="417" spans="1:5" ht="15" x14ac:dyDescent="0.25">
      <c r="A417" s="105"/>
      <c r="B417" s="103"/>
      <c r="C417" s="107" t="s">
        <v>2097</v>
      </c>
      <c r="D417" s="108" t="s">
        <v>2096</v>
      </c>
      <c r="E417" s="11"/>
    </row>
    <row r="418" spans="1:5" ht="15" x14ac:dyDescent="0.25">
      <c r="A418" s="105"/>
      <c r="B418" s="103"/>
      <c r="C418" s="107" t="s">
        <v>2095</v>
      </c>
      <c r="D418" s="108" t="s">
        <v>2094</v>
      </c>
      <c r="E418" s="11"/>
    </row>
    <row r="419" spans="1:5" ht="15" x14ac:dyDescent="0.25">
      <c r="A419" s="105"/>
      <c r="B419" s="103"/>
      <c r="C419" s="107" t="s">
        <v>2093</v>
      </c>
      <c r="D419" s="108" t="s">
        <v>2092</v>
      </c>
      <c r="E419" s="11"/>
    </row>
    <row r="420" spans="1:5" ht="15" x14ac:dyDescent="0.25">
      <c r="A420" s="105"/>
      <c r="B420" s="103"/>
      <c r="C420" s="107" t="s">
        <v>2091</v>
      </c>
      <c r="D420" s="108" t="s">
        <v>2090</v>
      </c>
      <c r="E420" s="11"/>
    </row>
    <row r="421" spans="1:5" ht="15" x14ac:dyDescent="0.25">
      <c r="A421" s="105"/>
      <c r="B421" s="103"/>
      <c r="C421" s="106"/>
      <c r="D421" s="101"/>
      <c r="E421" s="11"/>
    </row>
    <row r="422" spans="1:5" ht="15" x14ac:dyDescent="0.25">
      <c r="A422" s="105"/>
      <c r="B422" s="106" t="s">
        <v>2089</v>
      </c>
      <c r="C422" s="104"/>
      <c r="D422" s="101" t="s">
        <v>2088</v>
      </c>
      <c r="E422" s="11"/>
    </row>
    <row r="423" spans="1:5" ht="15" x14ac:dyDescent="0.25">
      <c r="A423" s="105"/>
      <c r="B423" s="103"/>
      <c r="C423" s="107" t="s">
        <v>2087</v>
      </c>
      <c r="D423" s="108" t="s">
        <v>2086</v>
      </c>
      <c r="E423" s="11"/>
    </row>
    <row r="424" spans="1:5" ht="15" x14ac:dyDescent="0.25">
      <c r="A424" s="105"/>
      <c r="B424" s="103"/>
      <c r="C424" s="107" t="s">
        <v>2085</v>
      </c>
      <c r="D424" s="108" t="s">
        <v>2084</v>
      </c>
      <c r="E424" s="11"/>
    </row>
    <row r="425" spans="1:5" ht="15" x14ac:dyDescent="0.25">
      <c r="A425" s="105"/>
      <c r="B425" s="103"/>
      <c r="C425" s="107" t="s">
        <v>2083</v>
      </c>
      <c r="D425" s="108" t="s">
        <v>2082</v>
      </c>
      <c r="E425" s="11"/>
    </row>
    <row r="426" spans="1:5" ht="15" x14ac:dyDescent="0.25">
      <c r="A426" s="105"/>
      <c r="B426" s="103"/>
      <c r="C426" s="107" t="s">
        <v>2081</v>
      </c>
      <c r="D426" s="108" t="s">
        <v>2080</v>
      </c>
      <c r="E426" s="11"/>
    </row>
    <row r="427" spans="1:5" ht="15" x14ac:dyDescent="0.25">
      <c r="A427" s="105"/>
      <c r="B427" s="103"/>
      <c r="C427" s="107" t="s">
        <v>2079</v>
      </c>
      <c r="D427" s="108" t="s">
        <v>2078</v>
      </c>
      <c r="E427" s="11"/>
    </row>
    <row r="428" spans="1:5" ht="15" x14ac:dyDescent="0.25">
      <c r="A428" s="105"/>
      <c r="B428" s="103"/>
      <c r="C428" s="107" t="s">
        <v>2077</v>
      </c>
      <c r="D428" s="108" t="s">
        <v>2076</v>
      </c>
      <c r="E428" s="11"/>
    </row>
    <row r="429" spans="1:5" ht="15" x14ac:dyDescent="0.25">
      <c r="A429" s="105"/>
      <c r="B429" s="103"/>
      <c r="C429" s="107" t="s">
        <v>2075</v>
      </c>
      <c r="D429" s="108" t="s">
        <v>2074</v>
      </c>
      <c r="E429" s="11"/>
    </row>
    <row r="430" spans="1:5" ht="15" x14ac:dyDescent="0.25">
      <c r="A430" s="105"/>
      <c r="B430" s="103"/>
      <c r="C430" s="107" t="s">
        <v>2073</v>
      </c>
      <c r="D430" s="108" t="s">
        <v>2072</v>
      </c>
      <c r="E430" s="11"/>
    </row>
    <row r="431" spans="1:5" ht="15" x14ac:dyDescent="0.25">
      <c r="A431" s="105"/>
      <c r="B431" s="103"/>
      <c r="C431" s="107" t="s">
        <v>2071</v>
      </c>
      <c r="D431" s="108" t="s">
        <v>2070</v>
      </c>
      <c r="E431" s="11"/>
    </row>
    <row r="432" spans="1:5" ht="15" x14ac:dyDescent="0.25">
      <c r="A432" s="105"/>
      <c r="B432" s="103"/>
      <c r="C432" s="106"/>
      <c r="D432" s="101"/>
      <c r="E432" s="11"/>
    </row>
    <row r="433" spans="1:5" ht="30" x14ac:dyDescent="0.25">
      <c r="A433" s="102">
        <v>25</v>
      </c>
      <c r="B433" s="103"/>
      <c r="C433" s="104"/>
      <c r="D433" s="101" t="s">
        <v>2069</v>
      </c>
      <c r="E433" s="11"/>
    </row>
    <row r="434" spans="1:5" ht="15" x14ac:dyDescent="0.25">
      <c r="A434" s="105"/>
      <c r="B434" s="103"/>
      <c r="C434" s="106"/>
      <c r="D434" s="101"/>
      <c r="E434" s="11"/>
    </row>
    <row r="435" spans="1:5" ht="15" x14ac:dyDescent="0.25">
      <c r="A435" s="105"/>
      <c r="B435" s="106" t="s">
        <v>2068</v>
      </c>
      <c r="C435" s="104"/>
      <c r="D435" s="101" t="s">
        <v>2067</v>
      </c>
      <c r="E435" s="11"/>
    </row>
    <row r="436" spans="1:5" ht="15" x14ac:dyDescent="0.25">
      <c r="A436" s="105"/>
      <c r="B436" s="103"/>
      <c r="C436" s="107" t="s">
        <v>2066</v>
      </c>
      <c r="D436" s="108" t="s">
        <v>2065</v>
      </c>
      <c r="E436" s="11"/>
    </row>
    <row r="437" spans="1:5" ht="15" x14ac:dyDescent="0.25">
      <c r="A437" s="105"/>
      <c r="B437" s="103"/>
      <c r="C437" s="107" t="s">
        <v>2064</v>
      </c>
      <c r="D437" s="108" t="s">
        <v>2063</v>
      </c>
      <c r="E437" s="11"/>
    </row>
    <row r="438" spans="1:5" ht="15" x14ac:dyDescent="0.25">
      <c r="A438" s="112"/>
      <c r="B438" s="113"/>
      <c r="C438" s="106"/>
      <c r="D438" s="108"/>
      <c r="E438" s="11"/>
    </row>
    <row r="439" spans="1:5" ht="30" x14ac:dyDescent="0.25">
      <c r="A439" s="105"/>
      <c r="B439" s="106" t="s">
        <v>2062</v>
      </c>
      <c r="C439" s="104"/>
      <c r="D439" s="101" t="s">
        <v>2061</v>
      </c>
      <c r="E439" s="11"/>
    </row>
    <row r="440" spans="1:5" ht="15" x14ac:dyDescent="0.25">
      <c r="A440" s="105"/>
      <c r="B440" s="103"/>
      <c r="C440" s="107" t="s">
        <v>2060</v>
      </c>
      <c r="D440" s="108" t="s">
        <v>2059</v>
      </c>
      <c r="E440" s="11"/>
    </row>
    <row r="441" spans="1:5" ht="15" x14ac:dyDescent="0.25">
      <c r="A441" s="105"/>
      <c r="B441" s="103"/>
      <c r="C441" s="107" t="s">
        <v>2058</v>
      </c>
      <c r="D441" s="111" t="s">
        <v>2057</v>
      </c>
      <c r="E441" s="11"/>
    </row>
    <row r="442" spans="1:5" ht="15" x14ac:dyDescent="0.25">
      <c r="A442" s="112"/>
      <c r="B442" s="113"/>
      <c r="C442" s="107"/>
      <c r="D442" s="108"/>
      <c r="E442" s="11"/>
    </row>
    <row r="443" spans="1:5" ht="15" x14ac:dyDescent="0.25">
      <c r="A443" s="105"/>
      <c r="B443" s="106" t="s">
        <v>2056</v>
      </c>
      <c r="C443" s="104"/>
      <c r="D443" s="101" t="s">
        <v>2054</v>
      </c>
      <c r="E443" s="11"/>
    </row>
    <row r="444" spans="1:5" ht="15" x14ac:dyDescent="0.2">
      <c r="A444" s="127"/>
      <c r="B444" s="104"/>
      <c r="C444" s="107" t="s">
        <v>2055</v>
      </c>
      <c r="D444" s="108" t="s">
        <v>2054</v>
      </c>
      <c r="E444" s="11"/>
    </row>
    <row r="445" spans="1:5" ht="15" x14ac:dyDescent="0.25">
      <c r="A445" s="105"/>
      <c r="B445" s="103"/>
      <c r="C445" s="107"/>
      <c r="D445" s="108"/>
      <c r="E445" s="11"/>
    </row>
    <row r="446" spans="1:5" ht="15" x14ac:dyDescent="0.25">
      <c r="A446" s="105"/>
      <c r="B446" s="106" t="s">
        <v>2053</v>
      </c>
      <c r="C446" s="104"/>
      <c r="D446" s="101" t="s">
        <v>2051</v>
      </c>
      <c r="E446" s="11"/>
    </row>
    <row r="447" spans="1:5" ht="15" x14ac:dyDescent="0.25">
      <c r="A447" s="105"/>
      <c r="B447" s="103"/>
      <c r="C447" s="107" t="s">
        <v>2052</v>
      </c>
      <c r="D447" s="108" t="s">
        <v>2051</v>
      </c>
      <c r="E447" s="11"/>
    </row>
    <row r="448" spans="1:5" ht="15" x14ac:dyDescent="0.25">
      <c r="A448" s="112"/>
      <c r="B448" s="113"/>
      <c r="C448" s="106"/>
      <c r="D448" s="101"/>
      <c r="E448" s="11"/>
    </row>
    <row r="449" spans="1:5" ht="30" x14ac:dyDescent="0.25">
      <c r="A449" s="105"/>
      <c r="B449" s="106" t="s">
        <v>2050</v>
      </c>
      <c r="C449" s="104"/>
      <c r="D449" s="101" t="s">
        <v>2048</v>
      </c>
      <c r="E449" s="11"/>
    </row>
    <row r="450" spans="1:5" ht="30" x14ac:dyDescent="0.25">
      <c r="A450" s="105"/>
      <c r="B450" s="103"/>
      <c r="C450" s="107" t="s">
        <v>2049</v>
      </c>
      <c r="D450" s="108" t="s">
        <v>2048</v>
      </c>
      <c r="E450" s="11"/>
    </row>
    <row r="451" spans="1:5" ht="15" x14ac:dyDescent="0.25">
      <c r="A451" s="112"/>
      <c r="B451" s="113"/>
      <c r="C451" s="107"/>
      <c r="D451" s="108"/>
      <c r="E451" s="11"/>
    </row>
    <row r="452" spans="1:5" ht="15" x14ac:dyDescent="0.25">
      <c r="A452" s="105"/>
      <c r="B452" s="106" t="s">
        <v>2047</v>
      </c>
      <c r="C452" s="104"/>
      <c r="D452" s="101" t="s">
        <v>2046</v>
      </c>
      <c r="E452" s="11"/>
    </row>
    <row r="453" spans="1:5" ht="15" x14ac:dyDescent="0.25">
      <c r="A453" s="105"/>
      <c r="B453" s="103"/>
      <c r="C453" s="107" t="s">
        <v>2045</v>
      </c>
      <c r="D453" s="108" t="s">
        <v>2044</v>
      </c>
      <c r="E453" s="11"/>
    </row>
    <row r="454" spans="1:5" ht="15" x14ac:dyDescent="0.25">
      <c r="A454" s="105"/>
      <c r="B454" s="103"/>
      <c r="C454" s="107" t="s">
        <v>2043</v>
      </c>
      <c r="D454" s="134" t="s">
        <v>2042</v>
      </c>
      <c r="E454" s="11"/>
    </row>
    <row r="455" spans="1:5" ht="15" x14ac:dyDescent="0.25">
      <c r="A455" s="112"/>
      <c r="B455" s="113"/>
      <c r="C455" s="107"/>
      <c r="D455" s="134"/>
      <c r="E455" s="11"/>
    </row>
    <row r="456" spans="1:5" ht="15" x14ac:dyDescent="0.25">
      <c r="A456" s="105"/>
      <c r="B456" s="106" t="s">
        <v>2041</v>
      </c>
      <c r="C456" s="104"/>
      <c r="D456" s="101" t="s">
        <v>2040</v>
      </c>
      <c r="E456" s="11"/>
    </row>
    <row r="457" spans="1:5" ht="15" x14ac:dyDescent="0.25">
      <c r="A457" s="105"/>
      <c r="B457" s="103"/>
      <c r="C457" s="107" t="s">
        <v>2039</v>
      </c>
      <c r="D457" s="108" t="s">
        <v>2038</v>
      </c>
      <c r="E457" s="11"/>
    </row>
    <row r="458" spans="1:5" ht="15" x14ac:dyDescent="0.25">
      <c r="A458" s="105"/>
      <c r="B458" s="103"/>
      <c r="C458" s="107" t="s">
        <v>2037</v>
      </c>
      <c r="D458" s="108" t="s">
        <v>2036</v>
      </c>
      <c r="E458" s="11"/>
    </row>
    <row r="459" spans="1:5" ht="15" x14ac:dyDescent="0.25">
      <c r="A459" s="105"/>
      <c r="B459" s="103"/>
      <c r="C459" s="107" t="s">
        <v>2035</v>
      </c>
      <c r="D459" s="108" t="s">
        <v>2034</v>
      </c>
      <c r="E459" s="11"/>
    </row>
    <row r="460" spans="1:5" ht="15" x14ac:dyDescent="0.25">
      <c r="A460" s="112"/>
      <c r="B460" s="113"/>
      <c r="C460" s="107"/>
      <c r="D460" s="108"/>
      <c r="E460" s="11"/>
    </row>
    <row r="461" spans="1:5" ht="15" x14ac:dyDescent="0.25">
      <c r="A461" s="112"/>
      <c r="B461" s="106" t="s">
        <v>2033</v>
      </c>
      <c r="C461" s="113"/>
      <c r="D461" s="101" t="s">
        <v>2032</v>
      </c>
      <c r="E461" s="11"/>
    </row>
    <row r="462" spans="1:5" ht="15" x14ac:dyDescent="0.25">
      <c r="A462" s="112"/>
      <c r="B462" s="113"/>
      <c r="C462" s="107" t="s">
        <v>2031</v>
      </c>
      <c r="D462" s="108" t="s">
        <v>2030</v>
      </c>
      <c r="E462" s="11"/>
    </row>
    <row r="463" spans="1:5" ht="15" x14ac:dyDescent="0.25">
      <c r="A463" s="112"/>
      <c r="B463" s="113"/>
      <c r="C463" s="107" t="s">
        <v>2029</v>
      </c>
      <c r="D463" s="108" t="s">
        <v>2028</v>
      </c>
      <c r="E463" s="11"/>
    </row>
    <row r="464" spans="1:5" ht="15" x14ac:dyDescent="0.25">
      <c r="A464" s="112"/>
      <c r="B464" s="113"/>
      <c r="C464" s="107" t="s">
        <v>2027</v>
      </c>
      <c r="D464" s="108" t="s">
        <v>2026</v>
      </c>
      <c r="E464" s="11"/>
    </row>
    <row r="465" spans="1:5" ht="15" x14ac:dyDescent="0.25">
      <c r="A465" s="105"/>
      <c r="B465" s="103"/>
      <c r="C465" s="107" t="s">
        <v>2025</v>
      </c>
      <c r="D465" s="108" t="s">
        <v>2024</v>
      </c>
      <c r="E465" s="11"/>
    </row>
    <row r="466" spans="1:5" ht="15" x14ac:dyDescent="0.25">
      <c r="A466" s="105"/>
      <c r="B466" s="103"/>
      <c r="C466" s="107" t="s">
        <v>2023</v>
      </c>
      <c r="D466" s="108" t="s">
        <v>2022</v>
      </c>
      <c r="E466" s="11"/>
    </row>
    <row r="467" spans="1:5" ht="15" x14ac:dyDescent="0.25">
      <c r="A467" s="105"/>
      <c r="B467" s="103"/>
      <c r="C467" s="133" t="s">
        <v>1410</v>
      </c>
      <c r="D467" s="108"/>
      <c r="E467" s="11"/>
    </row>
    <row r="468" spans="1:5" ht="15" x14ac:dyDescent="0.25">
      <c r="A468" s="102">
        <v>26</v>
      </c>
      <c r="B468" s="103"/>
      <c r="C468" s="104"/>
      <c r="D468" s="101" t="s">
        <v>2021</v>
      </c>
      <c r="E468" s="11"/>
    </row>
    <row r="469" spans="1:5" ht="15" x14ac:dyDescent="0.25">
      <c r="A469" s="105"/>
      <c r="B469" s="103"/>
      <c r="C469" s="106"/>
      <c r="D469" s="101"/>
      <c r="E469" s="11"/>
    </row>
    <row r="470" spans="1:5" ht="15" x14ac:dyDescent="0.25">
      <c r="A470" s="105"/>
      <c r="B470" s="106" t="s">
        <v>2020</v>
      </c>
      <c r="C470" s="104"/>
      <c r="D470" s="101" t="s">
        <v>2019</v>
      </c>
      <c r="E470" s="11"/>
    </row>
    <row r="471" spans="1:5" ht="15" x14ac:dyDescent="0.25">
      <c r="A471" s="105"/>
      <c r="B471" s="103"/>
      <c r="C471" s="107" t="s">
        <v>2018</v>
      </c>
      <c r="D471" s="108" t="s">
        <v>2017</v>
      </c>
      <c r="E471" s="11"/>
    </row>
    <row r="472" spans="1:5" ht="15" x14ac:dyDescent="0.25">
      <c r="A472" s="105"/>
      <c r="B472" s="103"/>
      <c r="C472" s="107" t="s">
        <v>2016</v>
      </c>
      <c r="D472" s="111" t="s">
        <v>2015</v>
      </c>
      <c r="E472" s="11"/>
    </row>
    <row r="473" spans="1:5" ht="15" x14ac:dyDescent="0.25">
      <c r="A473" s="105"/>
      <c r="B473" s="103"/>
      <c r="C473" s="106"/>
      <c r="D473" s="101"/>
      <c r="E473" s="11"/>
    </row>
    <row r="474" spans="1:5" ht="15" x14ac:dyDescent="0.25">
      <c r="A474" s="105"/>
      <c r="B474" s="106" t="s">
        <v>2014</v>
      </c>
      <c r="C474" s="104"/>
      <c r="D474" s="101" t="s">
        <v>2012</v>
      </c>
      <c r="E474" s="11"/>
    </row>
    <row r="475" spans="1:5" ht="15" x14ac:dyDescent="0.25">
      <c r="A475" s="105"/>
      <c r="B475" s="103"/>
      <c r="C475" s="107" t="s">
        <v>2013</v>
      </c>
      <c r="D475" s="108" t="s">
        <v>2012</v>
      </c>
      <c r="E475" s="11"/>
    </row>
    <row r="476" spans="1:5" ht="15" x14ac:dyDescent="0.25">
      <c r="A476" s="105"/>
      <c r="B476" s="103"/>
      <c r="C476" s="106"/>
      <c r="D476" s="101"/>
      <c r="E476" s="11"/>
    </row>
    <row r="477" spans="1:5" ht="15" x14ac:dyDescent="0.25">
      <c r="A477" s="105"/>
      <c r="B477" s="106" t="s">
        <v>2011</v>
      </c>
      <c r="C477" s="104"/>
      <c r="D477" s="101" t="s">
        <v>2009</v>
      </c>
      <c r="E477" s="11"/>
    </row>
    <row r="478" spans="1:5" ht="15" x14ac:dyDescent="0.25">
      <c r="A478" s="105"/>
      <c r="B478" s="103"/>
      <c r="C478" s="107" t="s">
        <v>2010</v>
      </c>
      <c r="D478" s="108" t="s">
        <v>2009</v>
      </c>
      <c r="E478" s="11"/>
    </row>
    <row r="479" spans="1:5" ht="15" x14ac:dyDescent="0.25">
      <c r="A479" s="105"/>
      <c r="B479" s="103"/>
      <c r="C479" s="106"/>
      <c r="D479" s="101"/>
      <c r="E479" s="11"/>
    </row>
    <row r="480" spans="1:5" ht="15" x14ac:dyDescent="0.25">
      <c r="A480" s="105"/>
      <c r="B480" s="106" t="s">
        <v>2008</v>
      </c>
      <c r="C480" s="104"/>
      <c r="D480" s="101" t="s">
        <v>2006</v>
      </c>
      <c r="E480" s="11"/>
    </row>
    <row r="481" spans="1:5" ht="15" x14ac:dyDescent="0.25">
      <c r="A481" s="105"/>
      <c r="B481" s="103"/>
      <c r="C481" s="107" t="s">
        <v>2007</v>
      </c>
      <c r="D481" s="108" t="s">
        <v>2006</v>
      </c>
      <c r="E481" s="11"/>
    </row>
    <row r="482" spans="1:5" ht="15" x14ac:dyDescent="0.25">
      <c r="A482" s="105"/>
      <c r="B482" s="103"/>
      <c r="C482" s="106"/>
      <c r="D482" s="101"/>
      <c r="E482" s="11"/>
    </row>
    <row r="483" spans="1:5" ht="30" x14ac:dyDescent="0.25">
      <c r="A483" s="105"/>
      <c r="B483" s="106" t="s">
        <v>2005</v>
      </c>
      <c r="C483" s="104"/>
      <c r="D483" s="101" t="s">
        <v>2004</v>
      </c>
      <c r="E483" s="11"/>
    </row>
    <row r="484" spans="1:5" ht="15" x14ac:dyDescent="0.25">
      <c r="A484" s="105"/>
      <c r="B484" s="103"/>
      <c r="C484" s="107" t="s">
        <v>2003</v>
      </c>
      <c r="D484" s="108" t="s">
        <v>2002</v>
      </c>
      <c r="E484" s="11"/>
    </row>
    <row r="485" spans="1:5" ht="15" x14ac:dyDescent="0.25">
      <c r="A485" s="105"/>
      <c r="B485" s="103"/>
      <c r="C485" s="107" t="s">
        <v>2001</v>
      </c>
      <c r="D485" s="108" t="s">
        <v>2000</v>
      </c>
      <c r="E485" s="11"/>
    </row>
    <row r="486" spans="1:5" ht="15" x14ac:dyDescent="0.25">
      <c r="A486" s="105"/>
      <c r="B486" s="103"/>
      <c r="C486" s="106"/>
      <c r="D486" s="101"/>
      <c r="E486" s="11"/>
    </row>
    <row r="487" spans="1:5" ht="30" x14ac:dyDescent="0.25">
      <c r="A487" s="105"/>
      <c r="B487" s="106" t="s">
        <v>1999</v>
      </c>
      <c r="C487" s="104"/>
      <c r="D487" s="101" t="s">
        <v>1997</v>
      </c>
      <c r="E487" s="11"/>
    </row>
    <row r="488" spans="1:5" ht="30" x14ac:dyDescent="0.25">
      <c r="A488" s="105"/>
      <c r="B488" s="103"/>
      <c r="C488" s="107" t="s">
        <v>1998</v>
      </c>
      <c r="D488" s="108" t="s">
        <v>1997</v>
      </c>
      <c r="E488" s="11"/>
    </row>
    <row r="489" spans="1:5" ht="15" x14ac:dyDescent="0.25">
      <c r="A489" s="105"/>
      <c r="B489" s="103"/>
      <c r="C489" s="106"/>
      <c r="D489" s="101"/>
      <c r="E489" s="11"/>
    </row>
    <row r="490" spans="1:5" ht="15" x14ac:dyDescent="0.25">
      <c r="A490" s="105"/>
      <c r="B490" s="106" t="s">
        <v>1996</v>
      </c>
      <c r="C490" s="104"/>
      <c r="D490" s="101" t="s">
        <v>1995</v>
      </c>
      <c r="E490" s="11"/>
    </row>
    <row r="491" spans="1:5" ht="15" x14ac:dyDescent="0.25">
      <c r="A491" s="105"/>
      <c r="B491" s="103"/>
      <c r="C491" s="107" t="s">
        <v>1994</v>
      </c>
      <c r="D491" s="108" t="s">
        <v>2891</v>
      </c>
      <c r="E491" s="11"/>
    </row>
    <row r="492" spans="1:5" ht="15" x14ac:dyDescent="0.25">
      <c r="A492" s="105"/>
      <c r="B492" s="103"/>
      <c r="C492" s="106"/>
      <c r="D492" s="101"/>
      <c r="E492" s="11"/>
    </row>
    <row r="493" spans="1:5" ht="15" x14ac:dyDescent="0.25">
      <c r="A493" s="105"/>
      <c r="B493" s="106" t="s">
        <v>1993</v>
      </c>
      <c r="C493" s="135"/>
      <c r="D493" s="101" t="s">
        <v>1991</v>
      </c>
      <c r="E493" s="11"/>
    </row>
    <row r="494" spans="1:5" ht="15" x14ac:dyDescent="0.25">
      <c r="A494" s="105"/>
      <c r="B494" s="103"/>
      <c r="C494" s="107" t="s">
        <v>1992</v>
      </c>
      <c r="D494" s="108" t="s">
        <v>1991</v>
      </c>
      <c r="E494" s="11"/>
    </row>
    <row r="495" spans="1:5" ht="15" x14ac:dyDescent="0.25">
      <c r="A495" s="105"/>
      <c r="B495" s="103"/>
      <c r="C495" s="106"/>
      <c r="D495" s="101"/>
      <c r="E495" s="11"/>
    </row>
    <row r="496" spans="1:5" ht="15" x14ac:dyDescent="0.25">
      <c r="A496" s="102">
        <v>27</v>
      </c>
      <c r="B496" s="103"/>
      <c r="C496" s="104"/>
      <c r="D496" s="101" t="s">
        <v>1990</v>
      </c>
      <c r="E496" s="11"/>
    </row>
    <row r="497" spans="1:5" ht="15" x14ac:dyDescent="0.25">
      <c r="A497" s="105"/>
      <c r="B497" s="103"/>
      <c r="C497" s="106"/>
      <c r="D497" s="101"/>
      <c r="E497" s="11"/>
    </row>
    <row r="498" spans="1:5" ht="30" x14ac:dyDescent="0.25">
      <c r="A498" s="105"/>
      <c r="B498" s="106" t="s">
        <v>1989</v>
      </c>
      <c r="C498" s="104"/>
      <c r="D498" s="101" t="s">
        <v>1988</v>
      </c>
      <c r="E498" s="11"/>
    </row>
    <row r="499" spans="1:5" ht="15" x14ac:dyDescent="0.25">
      <c r="A499" s="105"/>
      <c r="B499" s="103"/>
      <c r="C499" s="107" t="s">
        <v>1987</v>
      </c>
      <c r="D499" s="108" t="s">
        <v>1986</v>
      </c>
      <c r="E499" s="11"/>
    </row>
    <row r="500" spans="1:5" ht="15" x14ac:dyDescent="0.25">
      <c r="A500" s="105"/>
      <c r="B500" s="103"/>
      <c r="C500" s="107" t="s">
        <v>1985</v>
      </c>
      <c r="D500" s="108" t="s">
        <v>2892</v>
      </c>
      <c r="E500" s="11"/>
    </row>
    <row r="501" spans="1:5" ht="15" x14ac:dyDescent="0.25">
      <c r="A501" s="105"/>
      <c r="B501" s="103"/>
      <c r="C501" s="106"/>
      <c r="D501" s="101"/>
      <c r="E501" s="11"/>
    </row>
    <row r="502" spans="1:5" ht="15" x14ac:dyDescent="0.25">
      <c r="A502" s="105"/>
      <c r="B502" s="106" t="s">
        <v>1984</v>
      </c>
      <c r="C502" s="104"/>
      <c r="D502" s="101" t="s">
        <v>1982</v>
      </c>
      <c r="E502" s="11"/>
    </row>
    <row r="503" spans="1:5" ht="15" x14ac:dyDescent="0.25">
      <c r="A503" s="105"/>
      <c r="B503" s="103"/>
      <c r="C503" s="107" t="s">
        <v>1983</v>
      </c>
      <c r="D503" s="108" t="s">
        <v>1982</v>
      </c>
      <c r="E503" s="11"/>
    </row>
    <row r="504" spans="1:5" ht="15" x14ac:dyDescent="0.25">
      <c r="A504" s="112"/>
      <c r="B504" s="113"/>
      <c r="C504" s="106"/>
      <c r="D504" s="101"/>
      <c r="E504" s="11"/>
    </row>
    <row r="505" spans="1:5" ht="30" x14ac:dyDescent="0.25">
      <c r="A505" s="105"/>
      <c r="B505" s="106" t="s">
        <v>1981</v>
      </c>
      <c r="C505" s="104"/>
      <c r="D505" s="101" t="s">
        <v>1980</v>
      </c>
      <c r="E505" s="11"/>
    </row>
    <row r="506" spans="1:5" ht="15" x14ac:dyDescent="0.25">
      <c r="A506" s="105"/>
      <c r="B506" s="103"/>
      <c r="C506" s="104" t="s">
        <v>1979</v>
      </c>
      <c r="D506" s="108" t="s">
        <v>1978</v>
      </c>
      <c r="E506" s="11"/>
    </row>
    <row r="507" spans="1:5" ht="15" x14ac:dyDescent="0.25">
      <c r="A507" s="105"/>
      <c r="B507" s="103"/>
      <c r="C507" s="104" t="s">
        <v>1977</v>
      </c>
      <c r="D507" s="108" t="s">
        <v>1976</v>
      </c>
      <c r="E507" s="11"/>
    </row>
    <row r="508" spans="1:5" ht="15" x14ac:dyDescent="0.25">
      <c r="A508" s="105"/>
      <c r="B508" s="103"/>
      <c r="C508" s="104" t="s">
        <v>1975</v>
      </c>
      <c r="D508" s="108" t="s">
        <v>1974</v>
      </c>
      <c r="E508" s="11"/>
    </row>
    <row r="509" spans="1:5" ht="15" x14ac:dyDescent="0.25">
      <c r="A509" s="105"/>
      <c r="B509" s="103"/>
      <c r="C509" s="106"/>
      <c r="D509" s="101"/>
      <c r="E509" s="11"/>
    </row>
    <row r="510" spans="1:5" ht="15" x14ac:dyDescent="0.25">
      <c r="A510" s="105"/>
      <c r="B510" s="106" t="s">
        <v>1973</v>
      </c>
      <c r="C510" s="104"/>
      <c r="D510" s="101" t="s">
        <v>2893</v>
      </c>
      <c r="E510" s="11"/>
    </row>
    <row r="511" spans="1:5" ht="15" x14ac:dyDescent="0.25">
      <c r="A511" s="105"/>
      <c r="B511" s="103"/>
      <c r="C511" s="107" t="s">
        <v>1972</v>
      </c>
      <c r="D511" s="108" t="s">
        <v>1971</v>
      </c>
      <c r="E511" s="11"/>
    </row>
    <row r="512" spans="1:5" ht="15" x14ac:dyDescent="0.25">
      <c r="A512" s="105"/>
      <c r="B512" s="103"/>
      <c r="C512" s="106"/>
      <c r="D512" s="101"/>
      <c r="E512" s="11"/>
    </row>
    <row r="513" spans="1:5" ht="15" x14ac:dyDescent="0.25">
      <c r="A513" s="105"/>
      <c r="B513" s="106" t="s">
        <v>1970</v>
      </c>
      <c r="C513" s="104"/>
      <c r="D513" s="101" t="s">
        <v>1969</v>
      </c>
      <c r="E513" s="11"/>
    </row>
    <row r="514" spans="1:5" ht="15" x14ac:dyDescent="0.25">
      <c r="A514" s="105"/>
      <c r="B514" s="103"/>
      <c r="C514" s="107" t="s">
        <v>1968</v>
      </c>
      <c r="D514" s="108" t="s">
        <v>1967</v>
      </c>
      <c r="E514" s="11"/>
    </row>
    <row r="515" spans="1:5" ht="15" x14ac:dyDescent="0.25">
      <c r="A515" s="105"/>
      <c r="B515" s="103"/>
      <c r="C515" s="107" t="s">
        <v>1966</v>
      </c>
      <c r="D515" s="111" t="s">
        <v>1965</v>
      </c>
      <c r="E515" s="11"/>
    </row>
    <row r="516" spans="1:5" ht="15" x14ac:dyDescent="0.25">
      <c r="A516" s="105"/>
      <c r="B516" s="103"/>
      <c r="C516" s="106"/>
      <c r="D516" s="101"/>
      <c r="E516" s="11"/>
    </row>
    <row r="517" spans="1:5" ht="15" x14ac:dyDescent="0.25">
      <c r="A517" s="105"/>
      <c r="B517" s="106" t="s">
        <v>1964</v>
      </c>
      <c r="C517" s="104"/>
      <c r="D517" s="101" t="s">
        <v>1962</v>
      </c>
      <c r="E517" s="11"/>
    </row>
    <row r="518" spans="1:5" ht="15" x14ac:dyDescent="0.25">
      <c r="A518" s="105"/>
      <c r="B518" s="103"/>
      <c r="C518" s="107" t="s">
        <v>1963</v>
      </c>
      <c r="D518" s="108" t="s">
        <v>1962</v>
      </c>
      <c r="E518" s="11"/>
    </row>
    <row r="519" spans="1:5" ht="15" x14ac:dyDescent="0.25">
      <c r="A519" s="105"/>
      <c r="B519" s="103"/>
      <c r="C519" s="106"/>
      <c r="D519" s="101"/>
      <c r="E519" s="11"/>
    </row>
    <row r="520" spans="1:5" ht="15" x14ac:dyDescent="0.25">
      <c r="A520" s="102">
        <v>28</v>
      </c>
      <c r="B520" s="103"/>
      <c r="C520" s="104"/>
      <c r="D520" s="101" t="s">
        <v>1961</v>
      </c>
      <c r="E520" s="11"/>
    </row>
    <row r="521" spans="1:5" ht="15" x14ac:dyDescent="0.25">
      <c r="A521" s="105"/>
      <c r="B521" s="103"/>
      <c r="C521" s="106"/>
      <c r="D521" s="101"/>
      <c r="E521" s="11"/>
    </row>
    <row r="522" spans="1:5" ht="15" x14ac:dyDescent="0.25">
      <c r="A522" s="105"/>
      <c r="B522" s="106" t="s">
        <v>1960</v>
      </c>
      <c r="C522" s="104"/>
      <c r="D522" s="101" t="s">
        <v>1959</v>
      </c>
      <c r="E522" s="11"/>
    </row>
    <row r="523" spans="1:5" ht="30" x14ac:dyDescent="0.25">
      <c r="A523" s="105"/>
      <c r="B523" s="103"/>
      <c r="C523" s="107" t="s">
        <v>1958</v>
      </c>
      <c r="D523" s="108" t="s">
        <v>1957</v>
      </c>
      <c r="E523" s="11"/>
    </row>
    <row r="524" spans="1:5" ht="15" x14ac:dyDescent="0.25">
      <c r="A524" s="105"/>
      <c r="B524" s="103"/>
      <c r="C524" s="107" t="s">
        <v>1956</v>
      </c>
      <c r="D524" s="108" t="s">
        <v>1955</v>
      </c>
      <c r="E524" s="11"/>
    </row>
    <row r="525" spans="1:5" ht="15" x14ac:dyDescent="0.25">
      <c r="A525" s="105"/>
      <c r="B525" s="103"/>
      <c r="C525" s="107" t="s">
        <v>1954</v>
      </c>
      <c r="D525" s="108" t="s">
        <v>1953</v>
      </c>
      <c r="E525" s="11"/>
    </row>
    <row r="526" spans="1:5" ht="15" x14ac:dyDescent="0.25">
      <c r="A526" s="105"/>
      <c r="B526" s="103"/>
      <c r="C526" s="107" t="s">
        <v>1952</v>
      </c>
      <c r="D526" s="108" t="s">
        <v>1951</v>
      </c>
      <c r="E526" s="11"/>
    </row>
    <row r="527" spans="1:5" ht="15" x14ac:dyDescent="0.25">
      <c r="A527" s="105"/>
      <c r="B527" s="103"/>
      <c r="C527" s="107" t="s">
        <v>1950</v>
      </c>
      <c r="D527" s="108" t="s">
        <v>1949</v>
      </c>
      <c r="E527" s="11"/>
    </row>
    <row r="528" spans="1:5" ht="15" x14ac:dyDescent="0.25">
      <c r="A528" s="105"/>
      <c r="B528" s="103"/>
      <c r="C528" s="107"/>
      <c r="D528" s="108"/>
      <c r="E528" s="11"/>
    </row>
    <row r="529" spans="1:5" ht="15" x14ac:dyDescent="0.25">
      <c r="A529" s="105"/>
      <c r="B529" s="106" t="s">
        <v>1948</v>
      </c>
      <c r="C529" s="104"/>
      <c r="D529" s="101" t="s">
        <v>1947</v>
      </c>
      <c r="E529" s="11"/>
    </row>
    <row r="530" spans="1:5" ht="15" x14ac:dyDescent="0.25">
      <c r="A530" s="105"/>
      <c r="B530" s="103"/>
      <c r="C530" s="107" t="s">
        <v>1946</v>
      </c>
      <c r="D530" s="108" t="s">
        <v>1945</v>
      </c>
      <c r="E530" s="11"/>
    </row>
    <row r="531" spans="1:5" ht="15" x14ac:dyDescent="0.25">
      <c r="A531" s="105"/>
      <c r="B531" s="103"/>
      <c r="C531" s="107" t="s">
        <v>1944</v>
      </c>
      <c r="D531" s="108" t="s">
        <v>1943</v>
      </c>
      <c r="E531" s="11"/>
    </row>
    <row r="532" spans="1:5" ht="30" x14ac:dyDescent="0.25">
      <c r="A532" s="105"/>
      <c r="B532" s="103"/>
      <c r="C532" s="107" t="s">
        <v>1942</v>
      </c>
      <c r="D532" s="108" t="s">
        <v>1941</v>
      </c>
      <c r="E532" s="11"/>
    </row>
    <row r="533" spans="1:5" ht="15" x14ac:dyDescent="0.25">
      <c r="A533" s="105"/>
      <c r="B533" s="103"/>
      <c r="C533" s="107" t="s">
        <v>1940</v>
      </c>
      <c r="D533" s="108" t="s">
        <v>1939</v>
      </c>
      <c r="E533" s="11"/>
    </row>
    <row r="534" spans="1:5" ht="15" x14ac:dyDescent="0.25">
      <c r="A534" s="112"/>
      <c r="B534" s="113"/>
      <c r="C534" s="107" t="s">
        <v>1938</v>
      </c>
      <c r="D534" s="108" t="s">
        <v>1937</v>
      </c>
      <c r="E534" s="11"/>
    </row>
    <row r="535" spans="1:5" ht="15" x14ac:dyDescent="0.25">
      <c r="A535" s="105"/>
      <c r="B535" s="103"/>
      <c r="C535" s="107" t="s">
        <v>1936</v>
      </c>
      <c r="D535" s="108" t="s">
        <v>1935</v>
      </c>
      <c r="E535" s="11"/>
    </row>
    <row r="536" spans="1:5" ht="15" x14ac:dyDescent="0.25">
      <c r="A536" s="105"/>
      <c r="B536" s="103"/>
      <c r="C536" s="107"/>
      <c r="D536" s="108"/>
      <c r="E536" s="11"/>
    </row>
    <row r="537" spans="1:5" ht="15" x14ac:dyDescent="0.25">
      <c r="A537" s="105"/>
      <c r="B537" s="106" t="s">
        <v>1934</v>
      </c>
      <c r="C537" s="104"/>
      <c r="D537" s="101" t="s">
        <v>1932</v>
      </c>
      <c r="E537" s="11"/>
    </row>
    <row r="538" spans="1:5" ht="15" x14ac:dyDescent="0.25">
      <c r="A538" s="105"/>
      <c r="B538" s="103"/>
      <c r="C538" s="107" t="s">
        <v>1933</v>
      </c>
      <c r="D538" s="108" t="s">
        <v>1932</v>
      </c>
      <c r="E538" s="11"/>
    </row>
    <row r="539" spans="1:5" ht="15" x14ac:dyDescent="0.25">
      <c r="A539" s="112"/>
      <c r="B539" s="113"/>
      <c r="C539" s="107"/>
      <c r="D539" s="108"/>
      <c r="E539" s="11"/>
    </row>
    <row r="540" spans="1:5" ht="15" x14ac:dyDescent="0.25">
      <c r="A540" s="105"/>
      <c r="B540" s="106" t="s">
        <v>1931</v>
      </c>
      <c r="C540" s="104"/>
      <c r="D540" s="101" t="s">
        <v>1930</v>
      </c>
      <c r="E540" s="11"/>
    </row>
    <row r="541" spans="1:5" ht="15" x14ac:dyDescent="0.25">
      <c r="A541" s="105"/>
      <c r="B541" s="103"/>
      <c r="C541" s="107" t="s">
        <v>1929</v>
      </c>
      <c r="D541" s="108" t="s">
        <v>2894</v>
      </c>
      <c r="E541" s="11"/>
    </row>
    <row r="542" spans="1:5" ht="15" x14ac:dyDescent="0.25">
      <c r="A542" s="105"/>
      <c r="B542" s="103"/>
      <c r="C542" s="107" t="s">
        <v>1928</v>
      </c>
      <c r="D542" s="134" t="s">
        <v>2895</v>
      </c>
      <c r="E542" s="11"/>
    </row>
    <row r="543" spans="1:5" ht="15" x14ac:dyDescent="0.25">
      <c r="A543" s="112"/>
      <c r="B543" s="113"/>
      <c r="C543" s="133"/>
      <c r="D543" s="131"/>
      <c r="E543" s="11"/>
    </row>
    <row r="544" spans="1:5" ht="15" x14ac:dyDescent="0.25">
      <c r="A544" s="105"/>
      <c r="B544" s="106" t="s">
        <v>1927</v>
      </c>
      <c r="C544" s="104"/>
      <c r="D544" s="101" t="s">
        <v>1926</v>
      </c>
      <c r="E544" s="11"/>
    </row>
    <row r="545" spans="1:5" ht="15" x14ac:dyDescent="0.25">
      <c r="A545" s="105"/>
      <c r="B545" s="103"/>
      <c r="C545" s="107" t="s">
        <v>1925</v>
      </c>
      <c r="D545" s="108" t="s">
        <v>1924</v>
      </c>
      <c r="E545" s="11"/>
    </row>
    <row r="546" spans="1:5" ht="15" x14ac:dyDescent="0.25">
      <c r="A546" s="105"/>
      <c r="B546" s="103"/>
      <c r="C546" s="107" t="s">
        <v>1923</v>
      </c>
      <c r="D546" s="108" t="s">
        <v>1922</v>
      </c>
      <c r="E546" s="11"/>
    </row>
    <row r="547" spans="1:5" ht="15" x14ac:dyDescent="0.25">
      <c r="A547" s="105"/>
      <c r="B547" s="103"/>
      <c r="C547" s="107" t="s">
        <v>1921</v>
      </c>
      <c r="D547" s="108" t="s">
        <v>1920</v>
      </c>
      <c r="E547" s="11"/>
    </row>
    <row r="548" spans="1:5" ht="15" x14ac:dyDescent="0.25">
      <c r="A548" s="105"/>
      <c r="B548" s="103"/>
      <c r="C548" s="107" t="s">
        <v>1919</v>
      </c>
      <c r="D548" s="108" t="s">
        <v>1918</v>
      </c>
      <c r="E548" s="11"/>
    </row>
    <row r="549" spans="1:5" ht="15" x14ac:dyDescent="0.25">
      <c r="A549" s="105"/>
      <c r="B549" s="103"/>
      <c r="C549" s="107" t="s">
        <v>1917</v>
      </c>
      <c r="D549" s="108" t="s">
        <v>1916</v>
      </c>
      <c r="E549" s="11"/>
    </row>
    <row r="550" spans="1:5" ht="15" x14ac:dyDescent="0.25">
      <c r="A550" s="105"/>
      <c r="B550" s="103"/>
      <c r="C550" s="107" t="s">
        <v>1915</v>
      </c>
      <c r="D550" s="108" t="s">
        <v>1914</v>
      </c>
      <c r="E550" s="11"/>
    </row>
    <row r="551" spans="1:5" ht="15" x14ac:dyDescent="0.25">
      <c r="A551" s="105"/>
      <c r="B551" s="103"/>
      <c r="C551" s="107" t="s">
        <v>1913</v>
      </c>
      <c r="D551" s="108" t="s">
        <v>1912</v>
      </c>
      <c r="E551" s="11"/>
    </row>
    <row r="552" spans="1:5" ht="15" x14ac:dyDescent="0.25">
      <c r="A552" s="105"/>
      <c r="B552" s="103"/>
      <c r="C552" s="107"/>
      <c r="D552" s="131"/>
      <c r="E552" s="11"/>
    </row>
    <row r="553" spans="1:5" ht="15" x14ac:dyDescent="0.25">
      <c r="A553" s="102">
        <v>29</v>
      </c>
      <c r="B553" s="103"/>
      <c r="C553" s="104"/>
      <c r="D553" s="132" t="s">
        <v>1911</v>
      </c>
      <c r="E553" s="11"/>
    </row>
    <row r="554" spans="1:5" ht="15" x14ac:dyDescent="0.25">
      <c r="A554" s="105"/>
      <c r="B554" s="103"/>
      <c r="C554" s="106"/>
      <c r="D554" s="101"/>
      <c r="E554" s="11"/>
    </row>
    <row r="555" spans="1:5" ht="15" x14ac:dyDescent="0.25">
      <c r="A555" s="105"/>
      <c r="B555" s="106" t="s">
        <v>1910</v>
      </c>
      <c r="C555" s="104"/>
      <c r="D555" s="101" t="s">
        <v>1908</v>
      </c>
      <c r="E555" s="11"/>
    </row>
    <row r="556" spans="1:5" ht="15" x14ac:dyDescent="0.25">
      <c r="A556" s="105"/>
      <c r="B556" s="103"/>
      <c r="C556" s="107" t="s">
        <v>1909</v>
      </c>
      <c r="D556" s="108" t="s">
        <v>1908</v>
      </c>
      <c r="E556" s="11"/>
    </row>
    <row r="557" spans="1:5" ht="15" x14ac:dyDescent="0.25">
      <c r="A557" s="105"/>
      <c r="B557" s="103"/>
      <c r="C557" s="106"/>
      <c r="D557" s="101"/>
      <c r="E557" s="11"/>
    </row>
    <row r="558" spans="1:5" ht="15" x14ac:dyDescent="0.25">
      <c r="A558" s="105"/>
      <c r="B558" s="106" t="s">
        <v>1907</v>
      </c>
      <c r="C558" s="104"/>
      <c r="D558" s="101" t="s">
        <v>1906</v>
      </c>
      <c r="E558" s="11"/>
    </row>
    <row r="559" spans="1:5" ht="15" x14ac:dyDescent="0.25">
      <c r="A559" s="105"/>
      <c r="B559" s="103"/>
      <c r="C559" s="107" t="s">
        <v>1905</v>
      </c>
      <c r="D559" s="108" t="s">
        <v>1904</v>
      </c>
      <c r="E559" s="11"/>
    </row>
    <row r="560" spans="1:5" ht="15" x14ac:dyDescent="0.25">
      <c r="A560" s="105"/>
      <c r="B560" s="103"/>
      <c r="C560" s="106"/>
      <c r="D560" s="101"/>
      <c r="E560" s="11"/>
    </row>
    <row r="561" spans="1:5" ht="15" x14ac:dyDescent="0.25">
      <c r="A561" s="105"/>
      <c r="B561" s="106" t="s">
        <v>1903</v>
      </c>
      <c r="C561" s="104"/>
      <c r="D561" s="101" t="s">
        <v>1902</v>
      </c>
      <c r="E561" s="11"/>
    </row>
    <row r="562" spans="1:5" ht="15" x14ac:dyDescent="0.25">
      <c r="A562" s="105"/>
      <c r="B562" s="103"/>
      <c r="C562" s="107" t="s">
        <v>1901</v>
      </c>
      <c r="D562" s="108" t="s">
        <v>1900</v>
      </c>
      <c r="E562" s="11"/>
    </row>
    <row r="563" spans="1:5" ht="15" x14ac:dyDescent="0.25">
      <c r="A563" s="105"/>
      <c r="B563" s="103"/>
      <c r="C563" s="107" t="s">
        <v>1899</v>
      </c>
      <c r="D563" s="111" t="s">
        <v>1898</v>
      </c>
      <c r="E563" s="11"/>
    </row>
    <row r="564" spans="1:5" ht="15" x14ac:dyDescent="0.25">
      <c r="A564" s="105"/>
      <c r="B564" s="103"/>
      <c r="C564" s="106"/>
      <c r="D564" s="101"/>
      <c r="E564" s="11"/>
    </row>
    <row r="565" spans="1:5" ht="15" x14ac:dyDescent="0.25">
      <c r="A565" s="102">
        <v>30</v>
      </c>
      <c r="B565" s="103"/>
      <c r="C565" s="104"/>
      <c r="D565" s="101" t="s">
        <v>1897</v>
      </c>
      <c r="E565" s="11"/>
    </row>
    <row r="566" spans="1:5" ht="15" x14ac:dyDescent="0.25">
      <c r="A566" s="105"/>
      <c r="B566" s="103"/>
      <c r="C566" s="106"/>
      <c r="D566" s="101"/>
      <c r="E566" s="11"/>
    </row>
    <row r="567" spans="1:5" ht="15" x14ac:dyDescent="0.25">
      <c r="A567" s="105"/>
      <c r="B567" s="106" t="s">
        <v>1896</v>
      </c>
      <c r="C567" s="104"/>
      <c r="D567" s="101" t="s">
        <v>1895</v>
      </c>
      <c r="E567" s="11"/>
    </row>
    <row r="568" spans="1:5" ht="15" x14ac:dyDescent="0.25">
      <c r="A568" s="105"/>
      <c r="B568" s="103"/>
      <c r="C568" s="107" t="s">
        <v>1894</v>
      </c>
      <c r="D568" s="108" t="s">
        <v>1893</v>
      </c>
      <c r="E568" s="11"/>
    </row>
    <row r="569" spans="1:5" ht="15" x14ac:dyDescent="0.25">
      <c r="A569" s="105"/>
      <c r="B569" s="103"/>
      <c r="C569" s="107" t="s">
        <v>1892</v>
      </c>
      <c r="D569" s="108" t="s">
        <v>1891</v>
      </c>
      <c r="E569" s="11"/>
    </row>
    <row r="570" spans="1:5" ht="15" x14ac:dyDescent="0.25">
      <c r="A570" s="105"/>
      <c r="B570" s="103"/>
      <c r="C570" s="106"/>
      <c r="D570" s="101"/>
      <c r="E570" s="11"/>
    </row>
    <row r="571" spans="1:5" ht="15" x14ac:dyDescent="0.25">
      <c r="A571" s="105"/>
      <c r="B571" s="106" t="s">
        <v>1890</v>
      </c>
      <c r="C571" s="104"/>
      <c r="D571" s="132" t="s">
        <v>1888</v>
      </c>
      <c r="E571" s="11"/>
    </row>
    <row r="572" spans="1:5" ht="15" x14ac:dyDescent="0.25">
      <c r="A572" s="105"/>
      <c r="B572" s="103"/>
      <c r="C572" s="107" t="s">
        <v>1889</v>
      </c>
      <c r="D572" s="111" t="s">
        <v>1888</v>
      </c>
      <c r="E572" s="11"/>
    </row>
    <row r="573" spans="1:5" ht="15" x14ac:dyDescent="0.25">
      <c r="A573" s="105"/>
      <c r="B573" s="103"/>
      <c r="C573" s="106"/>
      <c r="D573" s="101"/>
      <c r="E573" s="11"/>
    </row>
    <row r="574" spans="1:5" ht="15" x14ac:dyDescent="0.25">
      <c r="A574" s="105"/>
      <c r="B574" s="106" t="s">
        <v>1887</v>
      </c>
      <c r="C574" s="104"/>
      <c r="D574" s="101" t="s">
        <v>1885</v>
      </c>
      <c r="E574" s="11"/>
    </row>
    <row r="575" spans="1:5" ht="15" x14ac:dyDescent="0.25">
      <c r="A575" s="105"/>
      <c r="B575" s="103"/>
      <c r="C575" s="107" t="s">
        <v>1886</v>
      </c>
      <c r="D575" s="108" t="s">
        <v>1885</v>
      </c>
      <c r="E575" s="11"/>
    </row>
    <row r="576" spans="1:5" ht="15" x14ac:dyDescent="0.25">
      <c r="A576" s="105"/>
      <c r="B576" s="103"/>
      <c r="C576" s="107"/>
      <c r="D576" s="111"/>
      <c r="E576" s="11"/>
    </row>
    <row r="577" spans="1:5" ht="15" x14ac:dyDescent="0.25">
      <c r="A577" s="105"/>
      <c r="B577" s="106" t="s">
        <v>1884</v>
      </c>
      <c r="C577" s="104"/>
      <c r="D577" s="101" t="s">
        <v>1882</v>
      </c>
      <c r="E577" s="11"/>
    </row>
    <row r="578" spans="1:5" ht="15" x14ac:dyDescent="0.25">
      <c r="A578" s="105"/>
      <c r="B578" s="103"/>
      <c r="C578" s="107" t="s">
        <v>1883</v>
      </c>
      <c r="D578" s="108" t="s">
        <v>1882</v>
      </c>
      <c r="E578" s="11"/>
    </row>
    <row r="579" spans="1:5" ht="15" x14ac:dyDescent="0.25">
      <c r="A579" s="105"/>
      <c r="B579" s="103"/>
      <c r="C579" s="106"/>
      <c r="D579" s="101"/>
      <c r="E579" s="11"/>
    </row>
    <row r="580" spans="1:5" ht="15" x14ac:dyDescent="0.25">
      <c r="A580" s="105"/>
      <c r="B580" s="106" t="s">
        <v>1881</v>
      </c>
      <c r="C580" s="104"/>
      <c r="D580" s="101" t="s">
        <v>1880</v>
      </c>
      <c r="E580" s="11"/>
    </row>
    <row r="581" spans="1:5" ht="15" x14ac:dyDescent="0.25">
      <c r="A581" s="105"/>
      <c r="B581" s="103"/>
      <c r="C581" s="107" t="s">
        <v>1879</v>
      </c>
      <c r="D581" s="108" t="s">
        <v>1878</v>
      </c>
      <c r="E581" s="11"/>
    </row>
    <row r="582" spans="1:5" ht="15" x14ac:dyDescent="0.25">
      <c r="A582" s="105"/>
      <c r="B582" s="103"/>
      <c r="C582" s="107" t="s">
        <v>1877</v>
      </c>
      <c r="D582" s="108" t="s">
        <v>1876</v>
      </c>
      <c r="E582" s="11"/>
    </row>
    <row r="583" spans="1:5" ht="15" x14ac:dyDescent="0.25">
      <c r="A583" s="105"/>
      <c r="B583" s="103"/>
      <c r="C583" s="107" t="s">
        <v>1875</v>
      </c>
      <c r="D583" s="108" t="s">
        <v>1874</v>
      </c>
      <c r="E583" s="11"/>
    </row>
    <row r="584" spans="1:5" ht="15" x14ac:dyDescent="0.25">
      <c r="A584" s="105"/>
      <c r="B584" s="103"/>
      <c r="C584" s="106"/>
      <c r="D584" s="101"/>
      <c r="E584" s="11"/>
    </row>
    <row r="585" spans="1:5" ht="15" x14ac:dyDescent="0.25">
      <c r="A585" s="102">
        <v>31</v>
      </c>
      <c r="B585" s="103"/>
      <c r="C585" s="104"/>
      <c r="D585" s="101" t="s">
        <v>1872</v>
      </c>
      <c r="E585" s="11"/>
    </row>
    <row r="586" spans="1:5" ht="15" x14ac:dyDescent="0.25">
      <c r="A586" s="105"/>
      <c r="B586" s="103"/>
      <c r="C586" s="106"/>
      <c r="D586" s="101"/>
      <c r="E586" s="11"/>
    </row>
    <row r="587" spans="1:5" ht="15" x14ac:dyDescent="0.25">
      <c r="A587" s="136"/>
      <c r="B587" s="106" t="s">
        <v>1873</v>
      </c>
      <c r="C587" s="137"/>
      <c r="D587" s="101" t="s">
        <v>1872</v>
      </c>
      <c r="E587" s="11"/>
    </row>
    <row r="588" spans="1:5" ht="15" x14ac:dyDescent="0.25">
      <c r="A588" s="105"/>
      <c r="B588" s="103"/>
      <c r="C588" s="107" t="s">
        <v>1871</v>
      </c>
      <c r="D588" s="108" t="s">
        <v>1870</v>
      </c>
      <c r="E588" s="11"/>
    </row>
    <row r="589" spans="1:5" ht="15" x14ac:dyDescent="0.25">
      <c r="A589" s="105"/>
      <c r="B589" s="103"/>
      <c r="C589" s="107" t="s">
        <v>1869</v>
      </c>
      <c r="D589" s="108" t="s">
        <v>1868</v>
      </c>
      <c r="E589" s="11"/>
    </row>
    <row r="590" spans="1:5" ht="15" x14ac:dyDescent="0.25">
      <c r="A590" s="105"/>
      <c r="B590" s="103"/>
      <c r="C590" s="107" t="s">
        <v>1867</v>
      </c>
      <c r="D590" s="108" t="s">
        <v>1866</v>
      </c>
      <c r="E590" s="11"/>
    </row>
    <row r="591" spans="1:5" ht="15" x14ac:dyDescent="0.25">
      <c r="A591" s="105"/>
      <c r="B591" s="103"/>
      <c r="C591" s="107" t="s">
        <v>1865</v>
      </c>
      <c r="D591" s="108" t="s">
        <v>1864</v>
      </c>
      <c r="E591" s="11"/>
    </row>
    <row r="592" spans="1:5" ht="15" x14ac:dyDescent="0.25">
      <c r="A592" s="105"/>
      <c r="B592" s="103"/>
      <c r="C592" s="107"/>
      <c r="D592" s="108"/>
      <c r="E592" s="11"/>
    </row>
    <row r="593" spans="1:5" ht="15" x14ac:dyDescent="0.25">
      <c r="A593" s="102">
        <v>32</v>
      </c>
      <c r="B593" s="103"/>
      <c r="C593" s="104"/>
      <c r="D593" s="101" t="s">
        <v>1863</v>
      </c>
      <c r="E593" s="11"/>
    </row>
    <row r="594" spans="1:5" ht="15" x14ac:dyDescent="0.25">
      <c r="A594" s="105"/>
      <c r="B594" s="103"/>
      <c r="C594" s="106"/>
      <c r="D594" s="101"/>
      <c r="E594" s="11"/>
    </row>
    <row r="595" spans="1:5" ht="15" x14ac:dyDescent="0.25">
      <c r="A595" s="105"/>
      <c r="B595" s="106" t="s">
        <v>1862</v>
      </c>
      <c r="C595" s="104"/>
      <c r="D595" s="101" t="s">
        <v>1861</v>
      </c>
      <c r="E595" s="11"/>
    </row>
    <row r="596" spans="1:5" ht="15" x14ac:dyDescent="0.25">
      <c r="A596" s="105"/>
      <c r="B596" s="103"/>
      <c r="C596" s="107" t="s">
        <v>1860</v>
      </c>
      <c r="D596" s="108" t="s">
        <v>1859</v>
      </c>
      <c r="E596" s="11"/>
    </row>
    <row r="597" spans="1:5" ht="15" x14ac:dyDescent="0.25">
      <c r="A597" s="105"/>
      <c r="B597" s="103"/>
      <c r="C597" s="107" t="s">
        <v>1858</v>
      </c>
      <c r="D597" s="108" t="s">
        <v>1857</v>
      </c>
      <c r="E597" s="11"/>
    </row>
    <row r="598" spans="1:5" ht="15" x14ac:dyDescent="0.25">
      <c r="A598" s="105"/>
      <c r="B598" s="103"/>
      <c r="C598" s="107" t="s">
        <v>1856</v>
      </c>
      <c r="D598" s="108" t="s">
        <v>1855</v>
      </c>
      <c r="E598" s="11"/>
    </row>
    <row r="599" spans="1:5" ht="15" x14ac:dyDescent="0.25">
      <c r="A599" s="105"/>
      <c r="B599" s="103"/>
      <c r="C599" s="106"/>
      <c r="D599" s="101"/>
      <c r="E599" s="11"/>
    </row>
    <row r="600" spans="1:5" ht="15" x14ac:dyDescent="0.25">
      <c r="A600" s="105"/>
      <c r="B600" s="106" t="s">
        <v>1854</v>
      </c>
      <c r="C600" s="104"/>
      <c r="D600" s="101" t="s">
        <v>1852</v>
      </c>
      <c r="E600" s="11"/>
    </row>
    <row r="601" spans="1:5" ht="15" x14ac:dyDescent="0.25">
      <c r="A601" s="105"/>
      <c r="B601" s="103"/>
      <c r="C601" s="107" t="s">
        <v>1853</v>
      </c>
      <c r="D601" s="108" t="s">
        <v>1852</v>
      </c>
      <c r="E601" s="11"/>
    </row>
    <row r="602" spans="1:5" ht="15" x14ac:dyDescent="0.25">
      <c r="A602" s="105"/>
      <c r="B602" s="103"/>
      <c r="C602" s="106"/>
      <c r="D602" s="101"/>
      <c r="E602" s="11"/>
    </row>
    <row r="603" spans="1:5" ht="15" x14ac:dyDescent="0.25">
      <c r="A603" s="105"/>
      <c r="B603" s="106" t="s">
        <v>1851</v>
      </c>
      <c r="C603" s="104"/>
      <c r="D603" s="101" t="s">
        <v>1849</v>
      </c>
      <c r="E603" s="11"/>
    </row>
    <row r="604" spans="1:5" ht="15" x14ac:dyDescent="0.25">
      <c r="A604" s="105"/>
      <c r="B604" s="103"/>
      <c r="C604" s="107" t="s">
        <v>1850</v>
      </c>
      <c r="D604" s="108" t="s">
        <v>1849</v>
      </c>
      <c r="E604" s="11"/>
    </row>
    <row r="605" spans="1:5" ht="15" x14ac:dyDescent="0.25">
      <c r="A605" s="105"/>
      <c r="B605" s="103"/>
      <c r="C605" s="106"/>
      <c r="D605" s="101"/>
      <c r="E605" s="11"/>
    </row>
    <row r="606" spans="1:5" ht="15" x14ac:dyDescent="0.25">
      <c r="A606" s="105"/>
      <c r="B606" s="106" t="s">
        <v>1848</v>
      </c>
      <c r="C606" s="104"/>
      <c r="D606" s="101" t="s">
        <v>1846</v>
      </c>
      <c r="E606" s="11"/>
    </row>
    <row r="607" spans="1:5" ht="15" x14ac:dyDescent="0.25">
      <c r="A607" s="105"/>
      <c r="B607" s="103"/>
      <c r="C607" s="107" t="s">
        <v>1847</v>
      </c>
      <c r="D607" s="108" t="s">
        <v>1846</v>
      </c>
      <c r="E607" s="11"/>
    </row>
    <row r="608" spans="1:5" ht="15" x14ac:dyDescent="0.25">
      <c r="A608" s="105"/>
      <c r="B608" s="103"/>
      <c r="C608" s="106"/>
      <c r="D608" s="101"/>
      <c r="E608" s="11"/>
    </row>
    <row r="609" spans="1:5" ht="15" x14ac:dyDescent="0.25">
      <c r="A609" s="105"/>
      <c r="B609" s="106" t="s">
        <v>1845</v>
      </c>
      <c r="C609" s="104"/>
      <c r="D609" s="101" t="s">
        <v>1843</v>
      </c>
      <c r="E609" s="11"/>
    </row>
    <row r="610" spans="1:5" ht="15" x14ac:dyDescent="0.25">
      <c r="A610" s="105"/>
      <c r="B610" s="103"/>
      <c r="C610" s="107" t="s">
        <v>1844</v>
      </c>
      <c r="D610" s="108" t="s">
        <v>1843</v>
      </c>
      <c r="E610" s="11"/>
    </row>
    <row r="611" spans="1:5" ht="15" x14ac:dyDescent="0.25">
      <c r="A611" s="105"/>
      <c r="B611" s="103"/>
      <c r="C611" s="106"/>
      <c r="D611" s="101"/>
      <c r="E611" s="11"/>
    </row>
    <row r="612" spans="1:5" ht="15" x14ac:dyDescent="0.25">
      <c r="A612" s="105"/>
      <c r="B612" s="106" t="s">
        <v>1842</v>
      </c>
      <c r="C612" s="104"/>
      <c r="D612" s="101" t="s">
        <v>1841</v>
      </c>
      <c r="E612" s="11"/>
    </row>
    <row r="613" spans="1:5" ht="15" x14ac:dyDescent="0.25">
      <c r="A613" s="105"/>
      <c r="B613" s="103"/>
      <c r="C613" s="107" t="s">
        <v>1840</v>
      </c>
      <c r="D613" s="108" t="s">
        <v>1839</v>
      </c>
      <c r="E613" s="11"/>
    </row>
    <row r="614" spans="1:5" ht="15" x14ac:dyDescent="0.25">
      <c r="A614" s="105"/>
      <c r="B614" s="103"/>
      <c r="C614" s="107" t="s">
        <v>1838</v>
      </c>
      <c r="D614" s="108" t="s">
        <v>1837</v>
      </c>
      <c r="E614" s="11"/>
    </row>
    <row r="615" spans="1:5" ht="15" x14ac:dyDescent="0.25">
      <c r="A615" s="105"/>
      <c r="B615" s="103"/>
      <c r="C615" s="107"/>
      <c r="D615" s="108"/>
      <c r="E615" s="11"/>
    </row>
    <row r="616" spans="1:5" ht="15" x14ac:dyDescent="0.25">
      <c r="A616" s="102">
        <v>33</v>
      </c>
      <c r="B616" s="103"/>
      <c r="C616" s="104"/>
      <c r="D616" s="101" t="s">
        <v>1836</v>
      </c>
      <c r="E616" s="11"/>
    </row>
    <row r="617" spans="1:5" ht="15" x14ac:dyDescent="0.25">
      <c r="A617" s="105"/>
      <c r="B617" s="103"/>
      <c r="C617" s="106"/>
      <c r="D617" s="101"/>
      <c r="E617" s="11"/>
    </row>
    <row r="618" spans="1:5" ht="15" x14ac:dyDescent="0.25">
      <c r="A618" s="105"/>
      <c r="B618" s="106" t="s">
        <v>1835</v>
      </c>
      <c r="C618" s="104"/>
      <c r="D618" s="132" t="s">
        <v>1834</v>
      </c>
      <c r="E618" s="11"/>
    </row>
    <row r="619" spans="1:5" ht="15" x14ac:dyDescent="0.25">
      <c r="A619" s="105"/>
      <c r="B619" s="103"/>
      <c r="C619" s="107" t="s">
        <v>1833</v>
      </c>
      <c r="D619" s="108" t="s">
        <v>1832</v>
      </c>
      <c r="E619" s="11"/>
    </row>
    <row r="620" spans="1:5" ht="15" x14ac:dyDescent="0.25">
      <c r="A620" s="105"/>
      <c r="B620" s="103"/>
      <c r="C620" s="107" t="s">
        <v>1831</v>
      </c>
      <c r="D620" s="108" t="s">
        <v>1830</v>
      </c>
      <c r="E620" s="11"/>
    </row>
    <row r="621" spans="1:5" ht="15" x14ac:dyDescent="0.25">
      <c r="A621" s="105"/>
      <c r="B621" s="103"/>
      <c r="C621" s="107" t="s">
        <v>1829</v>
      </c>
      <c r="D621" s="108" t="s">
        <v>1828</v>
      </c>
      <c r="E621" s="11"/>
    </row>
    <row r="622" spans="1:5" ht="15" x14ac:dyDescent="0.25">
      <c r="A622" s="105"/>
      <c r="B622" s="103"/>
      <c r="C622" s="107" t="s">
        <v>1827</v>
      </c>
      <c r="D622" s="108" t="s">
        <v>1826</v>
      </c>
      <c r="E622" s="11"/>
    </row>
    <row r="623" spans="1:5" ht="15" x14ac:dyDescent="0.25">
      <c r="A623" s="105"/>
      <c r="B623" s="103"/>
      <c r="C623" s="107" t="s">
        <v>1825</v>
      </c>
      <c r="D623" s="108" t="s">
        <v>1824</v>
      </c>
      <c r="E623" s="11"/>
    </row>
    <row r="624" spans="1:5" ht="15" x14ac:dyDescent="0.25">
      <c r="A624" s="105"/>
      <c r="B624" s="103"/>
      <c r="C624" s="107" t="s">
        <v>1823</v>
      </c>
      <c r="D624" s="108" t="s">
        <v>1822</v>
      </c>
      <c r="E624" s="11"/>
    </row>
    <row r="625" spans="1:5" ht="15" x14ac:dyDescent="0.25">
      <c r="A625" s="105"/>
      <c r="B625" s="103"/>
      <c r="C625" s="107" t="s">
        <v>1821</v>
      </c>
      <c r="D625" s="108" t="s">
        <v>1820</v>
      </c>
      <c r="E625" s="11"/>
    </row>
    <row r="626" spans="1:5" ht="15" x14ac:dyDescent="0.25">
      <c r="A626" s="105"/>
      <c r="B626" s="103"/>
      <c r="C626" s="107" t="s">
        <v>1819</v>
      </c>
      <c r="D626" s="108" t="s">
        <v>1818</v>
      </c>
      <c r="E626" s="11"/>
    </row>
    <row r="627" spans="1:5" ht="30" x14ac:dyDescent="0.25">
      <c r="A627" s="105"/>
      <c r="B627" s="103"/>
      <c r="C627" s="107" t="s">
        <v>1817</v>
      </c>
      <c r="D627" s="108" t="s">
        <v>1816</v>
      </c>
      <c r="E627" s="11"/>
    </row>
    <row r="628" spans="1:5" ht="15" x14ac:dyDescent="0.25">
      <c r="A628" s="105"/>
      <c r="B628" s="103"/>
      <c r="C628" s="107" t="s">
        <v>1815</v>
      </c>
      <c r="D628" s="108" t="s">
        <v>1814</v>
      </c>
      <c r="E628" s="11"/>
    </row>
    <row r="629" spans="1:5" ht="15" x14ac:dyDescent="0.25">
      <c r="A629" s="105"/>
      <c r="B629" s="103"/>
      <c r="C629" s="106"/>
      <c r="D629" s="101"/>
      <c r="E629" s="11"/>
    </row>
    <row r="630" spans="1:5" ht="15" x14ac:dyDescent="0.25">
      <c r="A630" s="105"/>
      <c r="B630" s="106" t="s">
        <v>1813</v>
      </c>
      <c r="C630" s="104"/>
      <c r="D630" s="101" t="s">
        <v>1811</v>
      </c>
      <c r="E630" s="11"/>
    </row>
    <row r="631" spans="1:5" ht="15" x14ac:dyDescent="0.25">
      <c r="A631" s="105"/>
      <c r="B631" s="103"/>
      <c r="C631" s="107" t="s">
        <v>1812</v>
      </c>
      <c r="D631" s="108" t="s">
        <v>1811</v>
      </c>
      <c r="E631" s="11"/>
    </row>
    <row r="632" spans="1:5" ht="15" x14ac:dyDescent="0.25">
      <c r="A632" s="105"/>
      <c r="B632" s="103"/>
      <c r="C632" s="106"/>
      <c r="D632" s="101"/>
      <c r="E632" s="11"/>
    </row>
    <row r="633" spans="1:5" ht="15" x14ac:dyDescent="0.25">
      <c r="A633" s="105"/>
      <c r="B633" s="103"/>
      <c r="C633" s="106"/>
      <c r="D633" s="101"/>
      <c r="E633" s="11"/>
    </row>
    <row r="634" spans="1:5" ht="30" x14ac:dyDescent="0.25">
      <c r="A634" s="105"/>
      <c r="B634" s="103"/>
      <c r="C634" s="106"/>
      <c r="D634" s="101" t="s">
        <v>119</v>
      </c>
      <c r="E634" s="11"/>
    </row>
    <row r="635" spans="1:5" ht="15" x14ac:dyDescent="0.25">
      <c r="A635" s="105"/>
      <c r="B635" s="103"/>
      <c r="C635" s="107"/>
      <c r="D635" s="108"/>
      <c r="E635" s="11"/>
    </row>
    <row r="636" spans="1:5" ht="15" x14ac:dyDescent="0.25">
      <c r="A636" s="102">
        <v>35</v>
      </c>
      <c r="B636" s="103"/>
      <c r="C636" s="104"/>
      <c r="D636" s="101" t="s">
        <v>1810</v>
      </c>
      <c r="E636" s="11"/>
    </row>
    <row r="637" spans="1:5" ht="15" x14ac:dyDescent="0.25">
      <c r="A637" s="105"/>
      <c r="B637" s="103"/>
      <c r="C637" s="106"/>
      <c r="D637" s="101"/>
      <c r="E637" s="11"/>
    </row>
    <row r="638" spans="1:5" ht="15" x14ac:dyDescent="0.25">
      <c r="A638" s="105"/>
      <c r="B638" s="103" t="s">
        <v>2896</v>
      </c>
      <c r="C638" s="104"/>
      <c r="D638" s="101" t="s">
        <v>1809</v>
      </c>
      <c r="E638" s="11"/>
    </row>
    <row r="639" spans="1:5" ht="15" x14ac:dyDescent="0.25">
      <c r="A639" s="105"/>
      <c r="B639" s="107"/>
      <c r="C639" s="107" t="s">
        <v>1808</v>
      </c>
      <c r="D639" s="108" t="s">
        <v>2897</v>
      </c>
      <c r="E639" s="11"/>
    </row>
    <row r="640" spans="1:5" ht="15" x14ac:dyDescent="0.25">
      <c r="A640" s="105"/>
      <c r="B640" s="103"/>
      <c r="C640" s="107" t="s">
        <v>1807</v>
      </c>
      <c r="D640" s="108" t="s">
        <v>1806</v>
      </c>
      <c r="E640" s="11"/>
    </row>
    <row r="641" spans="1:5" ht="15" x14ac:dyDescent="0.25">
      <c r="A641" s="105"/>
      <c r="B641" s="103"/>
      <c r="C641" s="107" t="s">
        <v>1805</v>
      </c>
      <c r="D641" s="108" t="s">
        <v>1804</v>
      </c>
      <c r="E641" s="11"/>
    </row>
    <row r="642" spans="1:5" ht="15" x14ac:dyDescent="0.25">
      <c r="A642" s="105"/>
      <c r="B642" s="103"/>
      <c r="C642" s="107" t="s">
        <v>1803</v>
      </c>
      <c r="D642" s="108" t="s">
        <v>1802</v>
      </c>
      <c r="E642" s="11"/>
    </row>
    <row r="643" spans="1:5" ht="15" x14ac:dyDescent="0.25">
      <c r="A643" s="105"/>
      <c r="B643" s="103"/>
      <c r="C643" s="106"/>
      <c r="D643" s="101"/>
      <c r="E643" s="11"/>
    </row>
    <row r="644" spans="1:5" ht="15" x14ac:dyDescent="0.25">
      <c r="A644" s="105"/>
      <c r="B644" s="106" t="s">
        <v>1801</v>
      </c>
      <c r="C644" s="104"/>
      <c r="D644" s="101" t="s">
        <v>1800</v>
      </c>
      <c r="E644" s="11"/>
    </row>
    <row r="645" spans="1:5" ht="15" x14ac:dyDescent="0.25">
      <c r="A645" s="105"/>
      <c r="B645" s="103"/>
      <c r="C645" s="107" t="s">
        <v>1799</v>
      </c>
      <c r="D645" s="108" t="s">
        <v>1798</v>
      </c>
      <c r="E645" s="11"/>
    </row>
    <row r="646" spans="1:5" ht="15" x14ac:dyDescent="0.25">
      <c r="A646" s="105"/>
      <c r="B646" s="103"/>
      <c r="C646" s="107" t="s">
        <v>1797</v>
      </c>
      <c r="D646" s="108" t="s">
        <v>1796</v>
      </c>
      <c r="E646" s="11"/>
    </row>
    <row r="647" spans="1:5" ht="15" x14ac:dyDescent="0.25">
      <c r="A647" s="105"/>
      <c r="B647" s="103"/>
      <c r="C647" s="107" t="s">
        <v>1795</v>
      </c>
      <c r="D647" s="108" t="s">
        <v>1794</v>
      </c>
      <c r="E647" s="11"/>
    </row>
    <row r="648" spans="1:5" ht="15" x14ac:dyDescent="0.25">
      <c r="A648" s="105"/>
      <c r="B648" s="103"/>
      <c r="C648" s="106"/>
      <c r="D648" s="101"/>
      <c r="E648" s="11"/>
    </row>
    <row r="649" spans="1:5" ht="15" x14ac:dyDescent="0.25">
      <c r="A649" s="105"/>
      <c r="B649" s="106" t="s">
        <v>1793</v>
      </c>
      <c r="C649" s="104"/>
      <c r="D649" s="101" t="s">
        <v>1792</v>
      </c>
      <c r="E649" s="11"/>
    </row>
    <row r="650" spans="1:5" ht="15" x14ac:dyDescent="0.25">
      <c r="A650" s="105"/>
      <c r="B650" s="103"/>
      <c r="C650" s="107" t="s">
        <v>1791</v>
      </c>
      <c r="D650" s="111" t="s">
        <v>1790</v>
      </c>
      <c r="E650" s="11"/>
    </row>
    <row r="651" spans="1:5" ht="15" x14ac:dyDescent="0.25">
      <c r="A651" s="105"/>
      <c r="B651" s="103"/>
      <c r="C651" s="107" t="s">
        <v>1789</v>
      </c>
      <c r="D651" s="111" t="s">
        <v>1788</v>
      </c>
      <c r="E651" s="11"/>
    </row>
    <row r="652" spans="1:5" ht="15" x14ac:dyDescent="0.25">
      <c r="A652" s="105"/>
      <c r="B652" s="103"/>
      <c r="C652" s="107" t="s">
        <v>1787</v>
      </c>
      <c r="D652" s="111" t="s">
        <v>1786</v>
      </c>
      <c r="E652" s="11"/>
    </row>
    <row r="653" spans="1:5" ht="15" x14ac:dyDescent="0.25">
      <c r="A653" s="105"/>
      <c r="B653" s="103"/>
      <c r="C653" s="138" t="s">
        <v>1785</v>
      </c>
      <c r="D653" s="111" t="s">
        <v>1784</v>
      </c>
      <c r="E653" s="11"/>
    </row>
    <row r="654" spans="1:5" ht="15" x14ac:dyDescent="0.25">
      <c r="A654" s="105"/>
      <c r="B654" s="103"/>
      <c r="C654" s="138" t="s">
        <v>1783</v>
      </c>
      <c r="D654" s="111" t="s">
        <v>1782</v>
      </c>
      <c r="E654" s="11"/>
    </row>
    <row r="655" spans="1:5" ht="15" x14ac:dyDescent="0.25">
      <c r="A655" s="105"/>
      <c r="B655" s="103"/>
      <c r="C655" s="107" t="s">
        <v>1781</v>
      </c>
      <c r="D655" s="111" t="s">
        <v>1780</v>
      </c>
      <c r="E655" s="11"/>
    </row>
    <row r="656" spans="1:5" ht="15" x14ac:dyDescent="0.25">
      <c r="A656" s="105"/>
      <c r="B656" s="103"/>
      <c r="C656" s="107" t="s">
        <v>1779</v>
      </c>
      <c r="D656" s="111" t="s">
        <v>1778</v>
      </c>
      <c r="E656" s="11"/>
    </row>
    <row r="657" spans="1:5" ht="15" x14ac:dyDescent="0.25">
      <c r="A657" s="105"/>
      <c r="B657" s="103"/>
      <c r="C657" s="138" t="s">
        <v>1777</v>
      </c>
      <c r="D657" s="111" t="s">
        <v>1776</v>
      </c>
      <c r="E657" s="11"/>
    </row>
    <row r="658" spans="1:5" ht="15" x14ac:dyDescent="0.25">
      <c r="A658" s="105"/>
      <c r="B658" s="103"/>
      <c r="C658" s="107"/>
      <c r="D658" s="108"/>
      <c r="E658" s="11"/>
    </row>
    <row r="659" spans="1:5" ht="15" x14ac:dyDescent="0.25">
      <c r="A659" s="105"/>
      <c r="B659" s="103"/>
      <c r="C659" s="106" t="s">
        <v>1410</v>
      </c>
      <c r="D659" s="101"/>
      <c r="E659" s="11"/>
    </row>
    <row r="660" spans="1:5" ht="30" x14ac:dyDescent="0.25">
      <c r="A660" s="105"/>
      <c r="B660" s="103"/>
      <c r="C660" s="106"/>
      <c r="D660" s="101" t="s">
        <v>1775</v>
      </c>
      <c r="E660" s="11"/>
    </row>
    <row r="661" spans="1:5" ht="15" x14ac:dyDescent="0.25">
      <c r="A661" s="105"/>
      <c r="B661" s="103"/>
      <c r="C661" s="107"/>
      <c r="D661" s="108"/>
      <c r="E661" s="11"/>
    </row>
    <row r="662" spans="1:5" ht="15" x14ac:dyDescent="0.25">
      <c r="A662" s="102">
        <v>36</v>
      </c>
      <c r="B662" s="103"/>
      <c r="C662" s="104"/>
      <c r="D662" s="101" t="s">
        <v>1772</v>
      </c>
      <c r="E662" s="11"/>
    </row>
    <row r="663" spans="1:5" ht="15" x14ac:dyDescent="0.25">
      <c r="A663" s="105"/>
      <c r="B663" s="103"/>
      <c r="C663" s="106"/>
      <c r="D663" s="101"/>
      <c r="E663" s="11"/>
    </row>
    <row r="664" spans="1:5" ht="15" x14ac:dyDescent="0.25">
      <c r="A664" s="105"/>
      <c r="B664" s="106" t="s">
        <v>1774</v>
      </c>
      <c r="C664" s="104"/>
      <c r="D664" s="101" t="s">
        <v>1772</v>
      </c>
      <c r="E664" s="11"/>
    </row>
    <row r="665" spans="1:5" ht="15" x14ac:dyDescent="0.25">
      <c r="A665" s="105"/>
      <c r="B665" s="103"/>
      <c r="C665" s="107" t="s">
        <v>1773</v>
      </c>
      <c r="D665" s="108" t="s">
        <v>1772</v>
      </c>
      <c r="E665" s="11"/>
    </row>
    <row r="666" spans="1:5" ht="15" x14ac:dyDescent="0.25">
      <c r="A666" s="105"/>
      <c r="B666" s="103"/>
      <c r="C666" s="106"/>
      <c r="D666" s="101"/>
      <c r="E666" s="11"/>
    </row>
    <row r="667" spans="1:5" ht="15" x14ac:dyDescent="0.25">
      <c r="A667" s="102">
        <v>37</v>
      </c>
      <c r="B667" s="103"/>
      <c r="C667" s="104"/>
      <c r="D667" s="101" t="s">
        <v>1769</v>
      </c>
      <c r="E667" s="11"/>
    </row>
    <row r="668" spans="1:5" ht="15" x14ac:dyDescent="0.25">
      <c r="A668" s="105"/>
      <c r="B668" s="103"/>
      <c r="C668" s="106"/>
      <c r="D668" s="101"/>
      <c r="E668" s="11"/>
    </row>
    <row r="669" spans="1:5" ht="15" x14ac:dyDescent="0.25">
      <c r="A669" s="105"/>
      <c r="B669" s="106" t="s">
        <v>1771</v>
      </c>
      <c r="C669" s="104"/>
      <c r="D669" s="101" t="s">
        <v>1769</v>
      </c>
      <c r="E669" s="11"/>
    </row>
    <row r="670" spans="1:5" ht="15" x14ac:dyDescent="0.25">
      <c r="A670" s="105"/>
      <c r="B670" s="103"/>
      <c r="C670" s="107" t="s">
        <v>1770</v>
      </c>
      <c r="D670" s="111" t="s">
        <v>1769</v>
      </c>
      <c r="E670" s="11"/>
    </row>
    <row r="671" spans="1:5" ht="15" x14ac:dyDescent="0.25">
      <c r="A671" s="105"/>
      <c r="B671" s="103"/>
      <c r="C671" s="106"/>
      <c r="D671" s="101"/>
      <c r="E671" s="11"/>
    </row>
    <row r="672" spans="1:5" ht="30" x14ac:dyDescent="0.25">
      <c r="A672" s="102">
        <v>38</v>
      </c>
      <c r="B672" s="103"/>
      <c r="C672" s="104"/>
      <c r="D672" s="132" t="s">
        <v>1768</v>
      </c>
      <c r="E672" s="11"/>
    </row>
    <row r="673" spans="1:5" ht="15" x14ac:dyDescent="0.25">
      <c r="A673" s="105"/>
      <c r="B673" s="103"/>
      <c r="C673" s="106"/>
      <c r="D673" s="101"/>
      <c r="E673" s="11"/>
    </row>
    <row r="674" spans="1:5" ht="15" x14ac:dyDescent="0.25">
      <c r="A674" s="105"/>
      <c r="B674" s="106" t="s">
        <v>1767</v>
      </c>
      <c r="C674" s="104"/>
      <c r="D674" s="139" t="s">
        <v>1766</v>
      </c>
      <c r="E674" s="11"/>
    </row>
    <row r="675" spans="1:5" ht="15" x14ac:dyDescent="0.25">
      <c r="A675" s="105"/>
      <c r="B675" s="103"/>
      <c r="C675" s="107" t="s">
        <v>1765</v>
      </c>
      <c r="D675" s="130" t="s">
        <v>1764</v>
      </c>
      <c r="E675" s="11"/>
    </row>
    <row r="676" spans="1:5" ht="15" x14ac:dyDescent="0.25">
      <c r="A676" s="105"/>
      <c r="B676" s="103"/>
      <c r="C676" s="107" t="s">
        <v>1763</v>
      </c>
      <c r="D676" s="130" t="s">
        <v>1762</v>
      </c>
      <c r="E676" s="11"/>
    </row>
    <row r="677" spans="1:5" ht="15" x14ac:dyDescent="0.25">
      <c r="A677" s="105"/>
      <c r="B677" s="103"/>
      <c r="C677" s="106"/>
      <c r="D677" s="101"/>
      <c r="E677" s="11"/>
    </row>
    <row r="678" spans="1:5" ht="15" x14ac:dyDescent="0.25">
      <c r="A678" s="105"/>
      <c r="B678" s="106" t="s">
        <v>1761</v>
      </c>
      <c r="C678" s="104"/>
      <c r="D678" s="139" t="s">
        <v>1760</v>
      </c>
      <c r="E678" s="11"/>
    </row>
    <row r="679" spans="1:5" ht="15" x14ac:dyDescent="0.25">
      <c r="A679" s="105"/>
      <c r="B679" s="103"/>
      <c r="C679" s="140" t="s">
        <v>1759</v>
      </c>
      <c r="D679" s="108" t="s">
        <v>1758</v>
      </c>
      <c r="E679" s="11"/>
    </row>
    <row r="680" spans="1:5" ht="15" x14ac:dyDescent="0.25">
      <c r="A680" s="105"/>
      <c r="B680" s="103"/>
      <c r="C680" s="107" t="s">
        <v>1757</v>
      </c>
      <c r="D680" s="130" t="s">
        <v>1756</v>
      </c>
      <c r="E680" s="11"/>
    </row>
    <row r="681" spans="1:5" ht="15" x14ac:dyDescent="0.25">
      <c r="A681" s="105"/>
      <c r="B681" s="103"/>
      <c r="C681" s="106"/>
      <c r="D681" s="101"/>
      <c r="E681" s="11"/>
    </row>
    <row r="682" spans="1:5" ht="15" x14ac:dyDescent="0.25">
      <c r="A682" s="105"/>
      <c r="B682" s="106" t="s">
        <v>1755</v>
      </c>
      <c r="C682" s="104"/>
      <c r="D682" s="139" t="s">
        <v>1754</v>
      </c>
      <c r="E682" s="11"/>
    </row>
    <row r="683" spans="1:5" ht="15" x14ac:dyDescent="0.25">
      <c r="A683" s="105"/>
      <c r="B683" s="103"/>
      <c r="C683" s="107" t="s">
        <v>1753</v>
      </c>
      <c r="D683" s="130" t="s">
        <v>1752</v>
      </c>
      <c r="E683" s="11"/>
    </row>
    <row r="684" spans="1:5" ht="15" x14ac:dyDescent="0.25">
      <c r="A684" s="105"/>
      <c r="B684" s="103"/>
      <c r="C684" s="107" t="s">
        <v>1751</v>
      </c>
      <c r="D684" s="130" t="s">
        <v>1750</v>
      </c>
      <c r="E684" s="11"/>
    </row>
    <row r="685" spans="1:5" ht="15" x14ac:dyDescent="0.25">
      <c r="A685" s="105"/>
      <c r="B685" s="103"/>
      <c r="C685" s="106"/>
      <c r="D685" s="101"/>
      <c r="E685" s="11"/>
    </row>
    <row r="686" spans="1:5" ht="15" x14ac:dyDescent="0.25">
      <c r="A686" s="102">
        <v>39</v>
      </c>
      <c r="B686" s="103"/>
      <c r="C686" s="104"/>
      <c r="D686" s="101" t="s">
        <v>1747</v>
      </c>
      <c r="E686" s="11"/>
    </row>
    <row r="687" spans="1:5" ht="15" x14ac:dyDescent="0.25">
      <c r="A687" s="105"/>
      <c r="B687" s="103"/>
      <c r="C687" s="106"/>
      <c r="D687" s="101"/>
      <c r="E687" s="11"/>
    </row>
    <row r="688" spans="1:5" ht="15" x14ac:dyDescent="0.25">
      <c r="A688" s="105"/>
      <c r="B688" s="106" t="s">
        <v>1749</v>
      </c>
      <c r="C688" s="104"/>
      <c r="D688" s="101" t="s">
        <v>1747</v>
      </c>
      <c r="E688" s="11"/>
    </row>
    <row r="689" spans="1:5" ht="15" x14ac:dyDescent="0.25">
      <c r="A689" s="105"/>
      <c r="B689" s="103"/>
      <c r="C689" s="107" t="s">
        <v>1748</v>
      </c>
      <c r="D689" s="111" t="s">
        <v>1747</v>
      </c>
      <c r="E689" s="11"/>
    </row>
    <row r="690" spans="1:5" ht="15" x14ac:dyDescent="0.25">
      <c r="A690" s="105"/>
      <c r="B690" s="103"/>
      <c r="C690" s="107"/>
      <c r="D690" s="108"/>
      <c r="E690" s="11"/>
    </row>
    <row r="691" spans="1:5" ht="15" x14ac:dyDescent="0.25">
      <c r="A691" s="105"/>
      <c r="B691" s="103"/>
      <c r="C691" s="106"/>
      <c r="D691" s="101"/>
      <c r="E691" s="11"/>
    </row>
    <row r="692" spans="1:5" ht="15" x14ac:dyDescent="0.25">
      <c r="A692" s="105"/>
      <c r="B692" s="103"/>
      <c r="C692" s="106"/>
      <c r="D692" s="101" t="s">
        <v>118</v>
      </c>
      <c r="E692" s="11"/>
    </row>
    <row r="693" spans="1:5" ht="15" x14ac:dyDescent="0.25">
      <c r="A693" s="105"/>
      <c r="B693" s="103"/>
      <c r="C693" s="107"/>
      <c r="D693" s="131"/>
      <c r="E693" s="11"/>
    </row>
    <row r="694" spans="1:5" ht="15" x14ac:dyDescent="0.25">
      <c r="A694" s="102">
        <v>41</v>
      </c>
      <c r="B694" s="103"/>
      <c r="C694" s="104"/>
      <c r="D694" s="101" t="s">
        <v>1746</v>
      </c>
      <c r="E694" s="11"/>
    </row>
    <row r="695" spans="1:5" ht="15" x14ac:dyDescent="0.25">
      <c r="A695" s="105"/>
      <c r="B695" s="103"/>
      <c r="C695" s="106"/>
      <c r="D695" s="101"/>
      <c r="E695" s="11"/>
    </row>
    <row r="696" spans="1:5" ht="15" x14ac:dyDescent="0.25">
      <c r="A696" s="105"/>
      <c r="B696" s="106" t="s">
        <v>1745</v>
      </c>
      <c r="C696" s="104"/>
      <c r="D696" s="101" t="s">
        <v>1744</v>
      </c>
      <c r="E696" s="11"/>
    </row>
    <row r="697" spans="1:5" ht="15" x14ac:dyDescent="0.25">
      <c r="A697" s="105"/>
      <c r="B697" s="103"/>
      <c r="C697" s="107" t="s">
        <v>1743</v>
      </c>
      <c r="D697" s="108" t="s">
        <v>1742</v>
      </c>
      <c r="E697" s="11"/>
    </row>
    <row r="698" spans="1:5" ht="15" x14ac:dyDescent="0.25">
      <c r="A698" s="105"/>
      <c r="B698" s="103"/>
      <c r="C698" s="107"/>
      <c r="D698" s="108"/>
      <c r="E698" s="11"/>
    </row>
    <row r="699" spans="1:5" ht="15" x14ac:dyDescent="0.25">
      <c r="A699" s="105"/>
      <c r="B699" s="106" t="s">
        <v>1741</v>
      </c>
      <c r="C699" s="104"/>
      <c r="D699" s="101" t="s">
        <v>1740</v>
      </c>
      <c r="E699" s="11"/>
    </row>
    <row r="700" spans="1:5" ht="15" x14ac:dyDescent="0.25">
      <c r="A700" s="105"/>
      <c r="B700" s="103"/>
      <c r="C700" s="107" t="s">
        <v>1739</v>
      </c>
      <c r="D700" s="108" t="s">
        <v>2898</v>
      </c>
      <c r="E700" s="11"/>
    </row>
    <row r="701" spans="1:5" ht="15" x14ac:dyDescent="0.25">
      <c r="A701" s="105"/>
      <c r="B701" s="103"/>
      <c r="C701" s="107" t="s">
        <v>1738</v>
      </c>
      <c r="D701" s="108" t="s">
        <v>1737</v>
      </c>
      <c r="E701" s="11"/>
    </row>
    <row r="702" spans="1:5" ht="15" x14ac:dyDescent="0.25">
      <c r="A702" s="105"/>
      <c r="B702" s="103"/>
      <c r="C702" s="107" t="s">
        <v>1736</v>
      </c>
      <c r="D702" s="108" t="s">
        <v>1735</v>
      </c>
      <c r="E702" s="11"/>
    </row>
    <row r="703" spans="1:5" ht="15" x14ac:dyDescent="0.25">
      <c r="A703" s="105"/>
      <c r="B703" s="103"/>
      <c r="C703" s="133"/>
      <c r="D703" s="131"/>
      <c r="E703" s="11"/>
    </row>
    <row r="704" spans="1:5" ht="15" x14ac:dyDescent="0.25">
      <c r="A704" s="102">
        <v>42</v>
      </c>
      <c r="B704" s="103"/>
      <c r="C704" s="104"/>
      <c r="D704" s="101" t="s">
        <v>1734</v>
      </c>
      <c r="E704" s="11"/>
    </row>
    <row r="705" spans="1:5" ht="15" x14ac:dyDescent="0.25">
      <c r="A705" s="112"/>
      <c r="B705" s="113"/>
      <c r="C705" s="106"/>
      <c r="D705" s="101"/>
      <c r="E705" s="11"/>
    </row>
    <row r="706" spans="1:5" ht="15" x14ac:dyDescent="0.25">
      <c r="A706" s="105"/>
      <c r="B706" s="106" t="s">
        <v>1733</v>
      </c>
      <c r="C706" s="104"/>
      <c r="D706" s="101" t="s">
        <v>1732</v>
      </c>
      <c r="E706" s="11"/>
    </row>
    <row r="707" spans="1:5" ht="15" x14ac:dyDescent="0.25">
      <c r="A707" s="105"/>
      <c r="B707" s="103"/>
      <c r="C707" s="107" t="s">
        <v>1731</v>
      </c>
      <c r="D707" s="108" t="s">
        <v>1730</v>
      </c>
      <c r="E707" s="11"/>
    </row>
    <row r="708" spans="1:5" ht="15" x14ac:dyDescent="0.25">
      <c r="A708" s="105"/>
      <c r="B708" s="103"/>
      <c r="C708" s="107" t="s">
        <v>1729</v>
      </c>
      <c r="D708" s="108" t="s">
        <v>1728</v>
      </c>
      <c r="E708" s="11"/>
    </row>
    <row r="709" spans="1:5" ht="15" x14ac:dyDescent="0.25">
      <c r="A709" s="105"/>
      <c r="B709" s="103"/>
      <c r="C709" s="107" t="s">
        <v>1727</v>
      </c>
      <c r="D709" s="108" t="s">
        <v>1726</v>
      </c>
      <c r="E709" s="11"/>
    </row>
    <row r="710" spans="1:5" ht="15" x14ac:dyDescent="0.25">
      <c r="A710" s="105"/>
      <c r="B710" s="103"/>
      <c r="C710" s="107"/>
      <c r="D710" s="108"/>
      <c r="E710" s="11"/>
    </row>
    <row r="711" spans="1:5" ht="15" x14ac:dyDescent="0.25">
      <c r="A711" s="105"/>
      <c r="B711" s="106" t="s">
        <v>1725</v>
      </c>
      <c r="C711" s="104"/>
      <c r="D711" s="101" t="s">
        <v>1724</v>
      </c>
      <c r="E711" s="11"/>
    </row>
    <row r="712" spans="1:5" ht="15" x14ac:dyDescent="0.25">
      <c r="A712" s="105"/>
      <c r="B712" s="103"/>
      <c r="C712" s="107" t="s">
        <v>1723</v>
      </c>
      <c r="D712" s="108" t="s">
        <v>1722</v>
      </c>
      <c r="E712" s="11"/>
    </row>
    <row r="713" spans="1:5" ht="15" x14ac:dyDescent="0.25">
      <c r="A713" s="105"/>
      <c r="B713" s="103"/>
      <c r="C713" s="107" t="s">
        <v>1721</v>
      </c>
      <c r="D713" s="108" t="s">
        <v>1720</v>
      </c>
      <c r="E713" s="11"/>
    </row>
    <row r="714" spans="1:5" ht="15" x14ac:dyDescent="0.25">
      <c r="A714" s="105"/>
      <c r="B714" s="103"/>
      <c r="C714" s="107" t="s">
        <v>1719</v>
      </c>
      <c r="D714" s="108" t="s">
        <v>1718</v>
      </c>
      <c r="E714" s="11"/>
    </row>
    <row r="715" spans="1:5" ht="15" x14ac:dyDescent="0.25">
      <c r="A715" s="105"/>
      <c r="B715" s="103"/>
      <c r="C715" s="107" t="s">
        <v>1717</v>
      </c>
      <c r="D715" s="108" t="s">
        <v>1716</v>
      </c>
      <c r="E715" s="11"/>
    </row>
    <row r="716" spans="1:5" ht="15" x14ac:dyDescent="0.25">
      <c r="A716" s="105"/>
      <c r="B716" s="103"/>
      <c r="C716" s="106"/>
      <c r="D716" s="101"/>
      <c r="E716" s="11"/>
    </row>
    <row r="717" spans="1:5" ht="15" x14ac:dyDescent="0.25">
      <c r="A717" s="105"/>
      <c r="B717" s="106" t="s">
        <v>1715</v>
      </c>
      <c r="C717" s="104"/>
      <c r="D717" s="101" t="s">
        <v>1714</v>
      </c>
      <c r="E717" s="11"/>
    </row>
    <row r="718" spans="1:5" ht="15" x14ac:dyDescent="0.25">
      <c r="A718" s="105"/>
      <c r="B718" s="103"/>
      <c r="C718" s="107" t="s">
        <v>1713</v>
      </c>
      <c r="D718" s="108" t="s">
        <v>1712</v>
      </c>
      <c r="E718" s="11"/>
    </row>
    <row r="719" spans="1:5" ht="15" x14ac:dyDescent="0.25">
      <c r="A719" s="105"/>
      <c r="B719" s="103"/>
      <c r="C719" s="107" t="s">
        <v>1711</v>
      </c>
      <c r="D719" s="108" t="s">
        <v>1710</v>
      </c>
      <c r="E719" s="11"/>
    </row>
    <row r="720" spans="1:5" ht="15" x14ac:dyDescent="0.25">
      <c r="A720" s="105"/>
      <c r="B720" s="103"/>
      <c r="C720" s="104"/>
      <c r="D720" s="108"/>
      <c r="E720" s="11"/>
    </row>
    <row r="721" spans="1:5" ht="15" x14ac:dyDescent="0.25">
      <c r="A721" s="102">
        <v>43</v>
      </c>
      <c r="B721" s="103"/>
      <c r="C721" s="104"/>
      <c r="D721" s="101" t="s">
        <v>1709</v>
      </c>
      <c r="E721" s="11"/>
    </row>
    <row r="722" spans="1:5" ht="15" x14ac:dyDescent="0.25">
      <c r="A722" s="105"/>
      <c r="B722" s="103"/>
      <c r="C722" s="106"/>
      <c r="D722" s="101"/>
      <c r="E722" s="11"/>
    </row>
    <row r="723" spans="1:5" ht="15" x14ac:dyDescent="0.25">
      <c r="A723" s="105"/>
      <c r="B723" s="106" t="s">
        <v>1708</v>
      </c>
      <c r="C723" s="104"/>
      <c r="D723" s="101" t="s">
        <v>1707</v>
      </c>
      <c r="E723" s="11"/>
    </row>
    <row r="724" spans="1:5" ht="15" x14ac:dyDescent="0.25">
      <c r="A724" s="105"/>
      <c r="B724" s="103"/>
      <c r="C724" s="107" t="s">
        <v>1706</v>
      </c>
      <c r="D724" s="108" t="s">
        <v>1705</v>
      </c>
      <c r="E724" s="11"/>
    </row>
    <row r="725" spans="1:5" ht="15" x14ac:dyDescent="0.25">
      <c r="A725" s="105"/>
      <c r="B725" s="103"/>
      <c r="C725" s="107" t="s">
        <v>1704</v>
      </c>
      <c r="D725" s="108" t="s">
        <v>1703</v>
      </c>
      <c r="E725" s="11"/>
    </row>
    <row r="726" spans="1:5" ht="15" x14ac:dyDescent="0.25">
      <c r="A726" s="105"/>
      <c r="B726" s="103"/>
      <c r="C726" s="107" t="s">
        <v>1702</v>
      </c>
      <c r="D726" s="108" t="s">
        <v>1701</v>
      </c>
      <c r="E726" s="11"/>
    </row>
    <row r="727" spans="1:5" ht="15" x14ac:dyDescent="0.25">
      <c r="A727" s="105"/>
      <c r="B727" s="103"/>
      <c r="C727" s="106"/>
      <c r="D727" s="101"/>
      <c r="E727" s="11"/>
    </row>
    <row r="728" spans="1:5" ht="15" x14ac:dyDescent="0.25">
      <c r="A728" s="105"/>
      <c r="B728" s="106" t="s">
        <v>1700</v>
      </c>
      <c r="C728" s="104"/>
      <c r="D728" s="101" t="s">
        <v>1699</v>
      </c>
      <c r="E728" s="11"/>
    </row>
    <row r="729" spans="1:5" ht="15" x14ac:dyDescent="0.25">
      <c r="A729" s="105"/>
      <c r="B729" s="103"/>
      <c r="C729" s="107" t="s">
        <v>1698</v>
      </c>
      <c r="D729" s="108" t="s">
        <v>1697</v>
      </c>
      <c r="E729" s="11"/>
    </row>
    <row r="730" spans="1:5" ht="15" x14ac:dyDescent="0.25">
      <c r="A730" s="105"/>
      <c r="B730" s="103"/>
      <c r="C730" s="107" t="s">
        <v>1696</v>
      </c>
      <c r="D730" s="108" t="s">
        <v>1695</v>
      </c>
      <c r="E730" s="11"/>
    </row>
    <row r="731" spans="1:5" ht="15" x14ac:dyDescent="0.25">
      <c r="A731" s="105"/>
      <c r="B731" s="103"/>
      <c r="C731" s="107" t="s">
        <v>1694</v>
      </c>
      <c r="D731" s="108" t="s">
        <v>1693</v>
      </c>
      <c r="E731" s="11"/>
    </row>
    <row r="732" spans="1:5" ht="15" x14ac:dyDescent="0.25">
      <c r="A732" s="105"/>
      <c r="B732" s="103"/>
      <c r="C732" s="106"/>
      <c r="D732" s="101"/>
      <c r="E732" s="11"/>
    </row>
    <row r="733" spans="1:5" ht="15" x14ac:dyDescent="0.25">
      <c r="A733" s="105"/>
      <c r="B733" s="106" t="s">
        <v>1692</v>
      </c>
      <c r="C733" s="104"/>
      <c r="D733" s="101" t="s">
        <v>1691</v>
      </c>
      <c r="E733" s="11"/>
    </row>
    <row r="734" spans="1:5" ht="15" x14ac:dyDescent="0.25">
      <c r="A734" s="105"/>
      <c r="B734" s="103"/>
      <c r="C734" s="107" t="s">
        <v>1690</v>
      </c>
      <c r="D734" s="108" t="s">
        <v>1689</v>
      </c>
      <c r="E734" s="11"/>
    </row>
    <row r="735" spans="1:5" ht="15" x14ac:dyDescent="0.25">
      <c r="A735" s="105"/>
      <c r="B735" s="103"/>
      <c r="C735" s="107" t="s">
        <v>1688</v>
      </c>
      <c r="D735" s="108" t="s">
        <v>1687</v>
      </c>
      <c r="E735" s="11"/>
    </row>
    <row r="736" spans="1:5" ht="15" x14ac:dyDescent="0.25">
      <c r="A736" s="105"/>
      <c r="B736" s="103"/>
      <c r="C736" s="107" t="s">
        <v>1686</v>
      </c>
      <c r="D736" s="108" t="s">
        <v>1685</v>
      </c>
      <c r="E736" s="11"/>
    </row>
    <row r="737" spans="1:5" ht="15" x14ac:dyDescent="0.25">
      <c r="A737" s="105"/>
      <c r="B737" s="103"/>
      <c r="C737" s="107" t="s">
        <v>1684</v>
      </c>
      <c r="D737" s="108" t="s">
        <v>1683</v>
      </c>
      <c r="E737" s="11"/>
    </row>
    <row r="738" spans="1:5" ht="15" x14ac:dyDescent="0.25">
      <c r="A738" s="105"/>
      <c r="B738" s="103"/>
      <c r="C738" s="107" t="s">
        <v>1682</v>
      </c>
      <c r="D738" s="108" t="s">
        <v>1681</v>
      </c>
      <c r="E738" s="11"/>
    </row>
    <row r="739" spans="1:5" ht="15" x14ac:dyDescent="0.25">
      <c r="A739" s="105"/>
      <c r="B739" s="103"/>
      <c r="C739" s="107" t="s">
        <v>1680</v>
      </c>
      <c r="D739" s="111" t="s">
        <v>1679</v>
      </c>
      <c r="E739" s="11"/>
    </row>
    <row r="740" spans="1:5" ht="15" x14ac:dyDescent="0.25">
      <c r="A740" s="105"/>
      <c r="B740" s="103"/>
      <c r="C740" s="107" t="s">
        <v>1678</v>
      </c>
      <c r="D740" s="108" t="s">
        <v>1677</v>
      </c>
      <c r="E740" s="11"/>
    </row>
    <row r="741" spans="1:5" ht="15" x14ac:dyDescent="0.25">
      <c r="A741" s="105"/>
      <c r="B741" s="103"/>
      <c r="C741" s="107"/>
      <c r="D741" s="108"/>
      <c r="E741" s="11"/>
    </row>
    <row r="742" spans="1:5" ht="15" x14ac:dyDescent="0.25">
      <c r="A742" s="105"/>
      <c r="B742" s="106" t="s">
        <v>1676</v>
      </c>
      <c r="C742" s="104"/>
      <c r="D742" s="101" t="s">
        <v>1675</v>
      </c>
      <c r="E742" s="11"/>
    </row>
    <row r="743" spans="1:5" ht="15" x14ac:dyDescent="0.25">
      <c r="A743" s="105"/>
      <c r="B743" s="103"/>
      <c r="C743" s="107" t="s">
        <v>1674</v>
      </c>
      <c r="D743" s="108" t="s">
        <v>1673</v>
      </c>
      <c r="E743" s="11"/>
    </row>
    <row r="744" spans="1:5" ht="15" x14ac:dyDescent="0.25">
      <c r="A744" s="105"/>
      <c r="B744" s="103"/>
      <c r="C744" s="107" t="s">
        <v>1672</v>
      </c>
      <c r="D744" s="108" t="s">
        <v>1671</v>
      </c>
      <c r="E744" s="11"/>
    </row>
    <row r="745" spans="1:5" ht="15" x14ac:dyDescent="0.25">
      <c r="A745" s="105"/>
      <c r="B745" s="103"/>
      <c r="C745" s="107" t="s">
        <v>1670</v>
      </c>
      <c r="D745" s="108" t="s">
        <v>1669</v>
      </c>
      <c r="E745" s="11"/>
    </row>
    <row r="746" spans="1:5" ht="15" x14ac:dyDescent="0.25">
      <c r="A746" s="105"/>
      <c r="B746" s="103"/>
      <c r="C746" s="107" t="s">
        <v>1668</v>
      </c>
      <c r="D746" s="108" t="s">
        <v>1667</v>
      </c>
      <c r="E746" s="11"/>
    </row>
    <row r="747" spans="1:5" ht="15" x14ac:dyDescent="0.25">
      <c r="A747" s="105"/>
      <c r="B747" s="103"/>
      <c r="C747" s="107"/>
      <c r="D747" s="108"/>
      <c r="E747" s="11"/>
    </row>
    <row r="748" spans="1:5" ht="15" x14ac:dyDescent="0.25">
      <c r="A748" s="105"/>
      <c r="B748" s="103"/>
      <c r="C748" s="106"/>
      <c r="D748" s="101"/>
      <c r="E748" s="11"/>
    </row>
    <row r="749" spans="1:5" ht="30" x14ac:dyDescent="0.25">
      <c r="A749" s="105"/>
      <c r="B749" s="103"/>
      <c r="C749" s="106"/>
      <c r="D749" s="101" t="s">
        <v>117</v>
      </c>
      <c r="E749" s="11"/>
    </row>
    <row r="750" spans="1:5" ht="15" x14ac:dyDescent="0.25">
      <c r="A750" s="105"/>
      <c r="B750" s="103"/>
      <c r="C750" s="107"/>
      <c r="D750" s="108"/>
      <c r="E750" s="11"/>
    </row>
    <row r="751" spans="1:5" ht="15" x14ac:dyDescent="0.25">
      <c r="A751" s="102">
        <v>45</v>
      </c>
      <c r="B751" s="103"/>
      <c r="C751" s="104"/>
      <c r="D751" s="101" t="s">
        <v>1666</v>
      </c>
      <c r="E751" s="11"/>
    </row>
    <row r="752" spans="1:5" ht="15" x14ac:dyDescent="0.25">
      <c r="A752" s="105"/>
      <c r="B752" s="103"/>
      <c r="C752" s="106"/>
      <c r="D752" s="101"/>
      <c r="E752" s="11"/>
    </row>
    <row r="753" spans="1:5" ht="15" x14ac:dyDescent="0.25">
      <c r="A753" s="105"/>
      <c r="B753" s="106" t="s">
        <v>1665</v>
      </c>
      <c r="C753" s="104"/>
      <c r="D753" s="101" t="s">
        <v>1664</v>
      </c>
      <c r="E753" s="11"/>
    </row>
    <row r="754" spans="1:5" ht="15" x14ac:dyDescent="0.25">
      <c r="A754" s="105"/>
      <c r="B754" s="103"/>
      <c r="C754" s="107" t="s">
        <v>1663</v>
      </c>
      <c r="D754" s="108" t="s">
        <v>1662</v>
      </c>
      <c r="E754" s="11"/>
    </row>
    <row r="755" spans="1:5" ht="15" x14ac:dyDescent="0.25">
      <c r="A755" s="105"/>
      <c r="B755" s="103"/>
      <c r="C755" s="107" t="s">
        <v>1661</v>
      </c>
      <c r="D755" s="108" t="s">
        <v>1660</v>
      </c>
      <c r="E755" s="11"/>
    </row>
    <row r="756" spans="1:5" ht="15" x14ac:dyDescent="0.25">
      <c r="A756" s="105"/>
      <c r="B756" s="103"/>
      <c r="C756" s="106"/>
      <c r="D756" s="101"/>
      <c r="E756" s="11"/>
    </row>
    <row r="757" spans="1:5" ht="15" x14ac:dyDescent="0.25">
      <c r="A757" s="105"/>
      <c r="B757" s="106" t="s">
        <v>1659</v>
      </c>
      <c r="C757" s="104"/>
      <c r="D757" s="101" t="s">
        <v>1657</v>
      </c>
      <c r="E757" s="11"/>
    </row>
    <row r="758" spans="1:5" ht="15" x14ac:dyDescent="0.25">
      <c r="A758" s="105"/>
      <c r="B758" s="103"/>
      <c r="C758" s="107" t="s">
        <v>1658</v>
      </c>
      <c r="D758" s="108" t="s">
        <v>1657</v>
      </c>
      <c r="E758" s="11"/>
    </row>
    <row r="759" spans="1:5" ht="15" x14ac:dyDescent="0.25">
      <c r="A759" s="105"/>
      <c r="B759" s="103"/>
      <c r="C759" s="106"/>
      <c r="D759" s="101"/>
      <c r="E759" s="11"/>
    </row>
    <row r="760" spans="1:5" ht="15" x14ac:dyDescent="0.25">
      <c r="A760" s="105"/>
      <c r="B760" s="106" t="s">
        <v>1656</v>
      </c>
      <c r="C760" s="104"/>
      <c r="D760" s="101" t="s">
        <v>1655</v>
      </c>
      <c r="E760" s="11"/>
    </row>
    <row r="761" spans="1:5" ht="30" x14ac:dyDescent="0.25">
      <c r="A761" s="105"/>
      <c r="B761" s="103"/>
      <c r="C761" s="107" t="s">
        <v>1654</v>
      </c>
      <c r="D761" s="108" t="s">
        <v>1653</v>
      </c>
      <c r="E761" s="11"/>
    </row>
    <row r="762" spans="1:5" ht="30" x14ac:dyDescent="0.25">
      <c r="A762" s="105"/>
      <c r="B762" s="103"/>
      <c r="C762" s="107" t="s">
        <v>1652</v>
      </c>
      <c r="D762" s="108" t="s">
        <v>1651</v>
      </c>
      <c r="E762" s="11"/>
    </row>
    <row r="763" spans="1:5" ht="15" x14ac:dyDescent="0.25">
      <c r="A763" s="105"/>
      <c r="B763" s="103"/>
      <c r="C763" s="106"/>
      <c r="D763" s="101"/>
      <c r="E763" s="11"/>
    </row>
    <row r="764" spans="1:5" ht="15" x14ac:dyDescent="0.25">
      <c r="A764" s="105"/>
      <c r="B764" s="106" t="s">
        <v>1650</v>
      </c>
      <c r="C764" s="104"/>
      <c r="D764" s="101" t="s">
        <v>1648</v>
      </c>
      <c r="E764" s="11"/>
    </row>
    <row r="765" spans="1:5" ht="15" x14ac:dyDescent="0.25">
      <c r="A765" s="105"/>
      <c r="B765" s="103"/>
      <c r="C765" s="107" t="s">
        <v>1649</v>
      </c>
      <c r="D765" s="108" t="s">
        <v>1648</v>
      </c>
      <c r="E765" s="11"/>
    </row>
    <row r="766" spans="1:5" ht="15" x14ac:dyDescent="0.25">
      <c r="A766" s="105"/>
      <c r="B766" s="103"/>
      <c r="C766" s="106" t="s">
        <v>1410</v>
      </c>
      <c r="D766" s="101"/>
      <c r="E766" s="11"/>
    </row>
    <row r="767" spans="1:5" ht="15" x14ac:dyDescent="0.25">
      <c r="A767" s="102">
        <v>46</v>
      </c>
      <c r="B767" s="103"/>
      <c r="C767" s="104"/>
      <c r="D767" s="101" t="s">
        <v>1647</v>
      </c>
      <c r="E767" s="11"/>
    </row>
    <row r="768" spans="1:5" ht="15" x14ac:dyDescent="0.25">
      <c r="A768" s="105"/>
      <c r="B768" s="103"/>
      <c r="C768" s="106"/>
      <c r="D768" s="101"/>
      <c r="E768" s="11"/>
    </row>
    <row r="769" spans="1:5" ht="15" x14ac:dyDescent="0.25">
      <c r="A769" s="105"/>
      <c r="B769" s="106" t="s">
        <v>1646</v>
      </c>
      <c r="C769" s="104"/>
      <c r="D769" s="101" t="s">
        <v>1645</v>
      </c>
      <c r="E769" s="11"/>
    </row>
    <row r="770" spans="1:5" ht="45" x14ac:dyDescent="0.25">
      <c r="A770" s="105"/>
      <c r="B770" s="103"/>
      <c r="C770" s="138" t="s">
        <v>1644</v>
      </c>
      <c r="D770" s="108" t="s">
        <v>2899</v>
      </c>
      <c r="E770" s="11"/>
    </row>
    <row r="771" spans="1:5" ht="30" x14ac:dyDescent="0.25">
      <c r="A771" s="105"/>
      <c r="B771" s="103"/>
      <c r="C771" s="107" t="s">
        <v>1643</v>
      </c>
      <c r="D771" s="108" t="s">
        <v>2900</v>
      </c>
      <c r="E771" s="11"/>
    </row>
    <row r="772" spans="1:5" ht="30" x14ac:dyDescent="0.25">
      <c r="A772" s="105"/>
      <c r="B772" s="103"/>
      <c r="C772" s="107" t="s">
        <v>1642</v>
      </c>
      <c r="D772" s="111" t="s">
        <v>2901</v>
      </c>
      <c r="E772" s="11"/>
    </row>
    <row r="773" spans="1:5" ht="30" x14ac:dyDescent="0.25">
      <c r="A773" s="105"/>
      <c r="B773" s="103"/>
      <c r="C773" s="107" t="s">
        <v>1641</v>
      </c>
      <c r="D773" s="108" t="s">
        <v>2902</v>
      </c>
      <c r="E773" s="11"/>
    </row>
    <row r="774" spans="1:5" ht="30" x14ac:dyDescent="0.25">
      <c r="A774" s="105"/>
      <c r="B774" s="103"/>
      <c r="C774" s="107" t="s">
        <v>1640</v>
      </c>
      <c r="D774" s="108" t="s">
        <v>2903</v>
      </c>
      <c r="E774" s="11"/>
    </row>
    <row r="775" spans="1:5" ht="30" x14ac:dyDescent="0.25">
      <c r="A775" s="105"/>
      <c r="B775" s="103"/>
      <c r="C775" s="107" t="s">
        <v>1639</v>
      </c>
      <c r="D775" s="108" t="s">
        <v>2904</v>
      </c>
      <c r="E775" s="11"/>
    </row>
    <row r="776" spans="1:5" ht="30" x14ac:dyDescent="0.25">
      <c r="A776" s="105"/>
      <c r="B776" s="103"/>
      <c r="C776" s="107" t="s">
        <v>1638</v>
      </c>
      <c r="D776" s="108" t="s">
        <v>2905</v>
      </c>
      <c r="E776" s="11"/>
    </row>
    <row r="777" spans="1:5" ht="30" x14ac:dyDescent="0.25">
      <c r="A777" s="105"/>
      <c r="B777" s="103"/>
      <c r="C777" s="138" t="s">
        <v>1637</v>
      </c>
      <c r="D777" s="108" t="s">
        <v>2906</v>
      </c>
      <c r="E777" s="11"/>
    </row>
    <row r="778" spans="1:5" ht="30" x14ac:dyDescent="0.25">
      <c r="A778" s="105"/>
      <c r="B778" s="103"/>
      <c r="C778" s="107" t="s">
        <v>1636</v>
      </c>
      <c r="D778" s="108" t="s">
        <v>2907</v>
      </c>
      <c r="E778" s="11"/>
    </row>
    <row r="779" spans="1:5" ht="30" x14ac:dyDescent="0.25">
      <c r="A779" s="105"/>
      <c r="B779" s="103"/>
      <c r="C779" s="107" t="s">
        <v>1635</v>
      </c>
      <c r="D779" s="108" t="s">
        <v>2908</v>
      </c>
      <c r="E779" s="11"/>
    </row>
    <row r="780" spans="1:5" ht="30" x14ac:dyDescent="0.25">
      <c r="A780" s="109"/>
      <c r="B780" s="103"/>
      <c r="C780" s="107" t="s">
        <v>1634</v>
      </c>
      <c r="D780" s="108" t="s">
        <v>1633</v>
      </c>
      <c r="E780" s="11"/>
    </row>
    <row r="781" spans="1:5" ht="15" x14ac:dyDescent="0.25">
      <c r="A781" s="105"/>
      <c r="B781" s="103"/>
      <c r="C781" s="106"/>
      <c r="D781" s="101"/>
      <c r="E781" s="11"/>
    </row>
    <row r="782" spans="1:5" ht="15" x14ac:dyDescent="0.25">
      <c r="A782" s="105"/>
      <c r="B782" s="106" t="s">
        <v>1632</v>
      </c>
      <c r="C782" s="104"/>
      <c r="D782" s="101" t="s">
        <v>1631</v>
      </c>
      <c r="E782" s="11"/>
    </row>
    <row r="783" spans="1:5" ht="15" x14ac:dyDescent="0.25">
      <c r="A783" s="105"/>
      <c r="B783" s="103"/>
      <c r="C783" s="107" t="s">
        <v>1630</v>
      </c>
      <c r="D783" s="108" t="s">
        <v>1629</v>
      </c>
      <c r="E783" s="11"/>
    </row>
    <row r="784" spans="1:5" ht="15" x14ac:dyDescent="0.25">
      <c r="A784" s="105"/>
      <c r="B784" s="103"/>
      <c r="C784" s="107" t="s">
        <v>1628</v>
      </c>
      <c r="D784" s="108" t="s">
        <v>1627</v>
      </c>
      <c r="E784" s="11"/>
    </row>
    <row r="785" spans="1:5" ht="15" x14ac:dyDescent="0.25">
      <c r="A785" s="105"/>
      <c r="B785" s="103"/>
      <c r="C785" s="107" t="s">
        <v>1626</v>
      </c>
      <c r="D785" s="108" t="s">
        <v>1625</v>
      </c>
      <c r="E785" s="11"/>
    </row>
    <row r="786" spans="1:5" ht="15" x14ac:dyDescent="0.25">
      <c r="A786" s="105"/>
      <c r="B786" s="103"/>
      <c r="C786" s="107" t="s">
        <v>1624</v>
      </c>
      <c r="D786" s="108" t="s">
        <v>1623</v>
      </c>
      <c r="E786" s="11"/>
    </row>
    <row r="787" spans="1:5" ht="15" x14ac:dyDescent="0.25">
      <c r="A787" s="105"/>
      <c r="B787" s="103"/>
      <c r="C787" s="106"/>
      <c r="D787" s="131"/>
      <c r="E787" s="11"/>
    </row>
    <row r="788" spans="1:5" ht="15" x14ac:dyDescent="0.25">
      <c r="A788" s="105"/>
      <c r="B788" s="106" t="s">
        <v>1622</v>
      </c>
      <c r="C788" s="104"/>
      <c r="D788" s="101" t="s">
        <v>1621</v>
      </c>
      <c r="E788" s="11"/>
    </row>
    <row r="789" spans="1:5" ht="15" x14ac:dyDescent="0.25">
      <c r="A789" s="105"/>
      <c r="B789" s="103"/>
      <c r="C789" s="107" t="s">
        <v>1620</v>
      </c>
      <c r="D789" s="108" t="s">
        <v>1619</v>
      </c>
      <c r="E789" s="11"/>
    </row>
    <row r="790" spans="1:5" ht="15" x14ac:dyDescent="0.25">
      <c r="A790" s="105"/>
      <c r="B790" s="103"/>
      <c r="C790" s="107" t="s">
        <v>1618</v>
      </c>
      <c r="D790" s="108" t="s">
        <v>1617</v>
      </c>
      <c r="E790" s="11"/>
    </row>
    <row r="791" spans="1:5" ht="15" x14ac:dyDescent="0.25">
      <c r="A791" s="105"/>
      <c r="B791" s="103"/>
      <c r="C791" s="107" t="s">
        <v>1616</v>
      </c>
      <c r="D791" s="108" t="s">
        <v>1615</v>
      </c>
      <c r="E791" s="11"/>
    </row>
    <row r="792" spans="1:5" ht="15" x14ac:dyDescent="0.25">
      <c r="A792" s="105"/>
      <c r="B792" s="103"/>
      <c r="C792" s="107" t="s">
        <v>1614</v>
      </c>
      <c r="D792" s="108" t="s">
        <v>1613</v>
      </c>
      <c r="E792" s="11"/>
    </row>
    <row r="793" spans="1:5" ht="15" x14ac:dyDescent="0.25">
      <c r="A793" s="105"/>
      <c r="B793" s="103"/>
      <c r="C793" s="107" t="s">
        <v>1612</v>
      </c>
      <c r="D793" s="108" t="s">
        <v>1611</v>
      </c>
      <c r="E793" s="11"/>
    </row>
    <row r="794" spans="1:5" ht="15" x14ac:dyDescent="0.25">
      <c r="A794" s="105"/>
      <c r="B794" s="103"/>
      <c r="C794" s="107" t="s">
        <v>1610</v>
      </c>
      <c r="D794" s="108" t="s">
        <v>1609</v>
      </c>
      <c r="E794" s="11"/>
    </row>
    <row r="795" spans="1:5" ht="15" x14ac:dyDescent="0.25">
      <c r="A795" s="105"/>
      <c r="B795" s="103"/>
      <c r="C795" s="107" t="s">
        <v>1608</v>
      </c>
      <c r="D795" s="108" t="s">
        <v>1607</v>
      </c>
      <c r="E795" s="11"/>
    </row>
    <row r="796" spans="1:5" ht="30" x14ac:dyDescent="0.25">
      <c r="A796" s="105"/>
      <c r="B796" s="103"/>
      <c r="C796" s="107" t="s">
        <v>1606</v>
      </c>
      <c r="D796" s="108" t="s">
        <v>1605</v>
      </c>
      <c r="E796" s="11"/>
    </row>
    <row r="797" spans="1:5" ht="30" x14ac:dyDescent="0.25">
      <c r="A797" s="105"/>
      <c r="B797" s="103"/>
      <c r="C797" s="107" t="s">
        <v>1604</v>
      </c>
      <c r="D797" s="108" t="s">
        <v>1603</v>
      </c>
      <c r="E797" s="11"/>
    </row>
    <row r="798" spans="1:5" ht="15" x14ac:dyDescent="0.25">
      <c r="A798" s="105"/>
      <c r="B798" s="103"/>
      <c r="C798" s="106"/>
      <c r="D798" s="101"/>
      <c r="E798" s="11"/>
    </row>
    <row r="799" spans="1:5" ht="15" x14ac:dyDescent="0.25">
      <c r="A799" s="105"/>
      <c r="B799" s="106" t="s">
        <v>1602</v>
      </c>
      <c r="C799" s="104"/>
      <c r="D799" s="101" t="s">
        <v>1601</v>
      </c>
      <c r="E799" s="11"/>
    </row>
    <row r="800" spans="1:5" ht="15" x14ac:dyDescent="0.25">
      <c r="A800" s="105"/>
      <c r="B800" s="103"/>
      <c r="C800" s="107" t="s">
        <v>1600</v>
      </c>
      <c r="D800" s="108" t="s">
        <v>1599</v>
      </c>
      <c r="E800" s="11"/>
    </row>
    <row r="801" spans="1:5" ht="15" x14ac:dyDescent="0.25">
      <c r="A801" s="105"/>
      <c r="B801" s="103"/>
      <c r="C801" s="107" t="s">
        <v>1598</v>
      </c>
      <c r="D801" s="108" t="s">
        <v>1597</v>
      </c>
      <c r="E801" s="11"/>
    </row>
    <row r="802" spans="1:5" ht="15" x14ac:dyDescent="0.25">
      <c r="A802" s="105"/>
      <c r="B802" s="103"/>
      <c r="C802" s="107" t="s">
        <v>1596</v>
      </c>
      <c r="D802" s="108" t="s">
        <v>1595</v>
      </c>
      <c r="E802" s="11"/>
    </row>
    <row r="803" spans="1:5" ht="15" x14ac:dyDescent="0.25">
      <c r="A803" s="105"/>
      <c r="B803" s="103"/>
      <c r="C803" s="107" t="s">
        <v>1594</v>
      </c>
      <c r="D803" s="108" t="s">
        <v>1593</v>
      </c>
      <c r="E803" s="11"/>
    </row>
    <row r="804" spans="1:5" ht="15" x14ac:dyDescent="0.25">
      <c r="A804" s="105"/>
      <c r="B804" s="103"/>
      <c r="C804" s="107" t="s">
        <v>1592</v>
      </c>
      <c r="D804" s="108" t="s">
        <v>1591</v>
      </c>
      <c r="E804" s="11"/>
    </row>
    <row r="805" spans="1:5" ht="30" x14ac:dyDescent="0.25">
      <c r="A805" s="105"/>
      <c r="B805" s="103"/>
      <c r="C805" s="107" t="s">
        <v>1590</v>
      </c>
      <c r="D805" s="108" t="s">
        <v>1589</v>
      </c>
      <c r="E805" s="11"/>
    </row>
    <row r="806" spans="1:5" ht="15" x14ac:dyDescent="0.25">
      <c r="A806" s="105"/>
      <c r="B806" s="103"/>
      <c r="C806" s="107" t="s">
        <v>1588</v>
      </c>
      <c r="D806" s="108" t="s">
        <v>1587</v>
      </c>
      <c r="E806" s="11"/>
    </row>
    <row r="807" spans="1:5" ht="15" x14ac:dyDescent="0.25">
      <c r="A807" s="105"/>
      <c r="B807" s="103"/>
      <c r="C807" s="107" t="s">
        <v>1586</v>
      </c>
      <c r="D807" s="108" t="s">
        <v>1585</v>
      </c>
      <c r="E807" s="11"/>
    </row>
    <row r="808" spans="1:5" ht="15" x14ac:dyDescent="0.25">
      <c r="A808" s="105"/>
      <c r="B808" s="103"/>
      <c r="C808" s="107" t="s">
        <v>1584</v>
      </c>
      <c r="D808" s="108" t="s">
        <v>1583</v>
      </c>
      <c r="E808" s="11"/>
    </row>
    <row r="809" spans="1:5" ht="15" x14ac:dyDescent="0.25">
      <c r="A809" s="105"/>
      <c r="B809" s="103"/>
      <c r="C809" s="107" t="s">
        <v>1582</v>
      </c>
      <c r="D809" s="108" t="s">
        <v>1581</v>
      </c>
      <c r="E809" s="11"/>
    </row>
    <row r="810" spans="1:5" ht="15" x14ac:dyDescent="0.25">
      <c r="A810" s="105"/>
      <c r="B810" s="103"/>
      <c r="C810" s="107" t="s">
        <v>1580</v>
      </c>
      <c r="D810" s="108" t="s">
        <v>1579</v>
      </c>
      <c r="E810" s="11"/>
    </row>
    <row r="811" spans="1:5" ht="15" x14ac:dyDescent="0.25">
      <c r="A811" s="105"/>
      <c r="B811" s="103"/>
      <c r="C811" s="107" t="s">
        <v>1578</v>
      </c>
      <c r="D811" s="108" t="s">
        <v>1577</v>
      </c>
      <c r="E811" s="11"/>
    </row>
    <row r="812" spans="1:5" ht="15" x14ac:dyDescent="0.25">
      <c r="A812" s="105"/>
      <c r="B812" s="103"/>
      <c r="C812" s="107" t="s">
        <v>1576</v>
      </c>
      <c r="D812" s="108" t="s">
        <v>1575</v>
      </c>
      <c r="E812" s="11"/>
    </row>
    <row r="813" spans="1:5" ht="15" x14ac:dyDescent="0.25">
      <c r="A813" s="105"/>
      <c r="B813" s="103"/>
      <c r="C813" s="107"/>
      <c r="D813" s="108"/>
      <c r="E813" s="11"/>
    </row>
    <row r="814" spans="1:5" ht="15" x14ac:dyDescent="0.25">
      <c r="A814" s="105"/>
      <c r="B814" s="106" t="s">
        <v>1574</v>
      </c>
      <c r="C814" s="104"/>
      <c r="D814" s="101" t="s">
        <v>1573</v>
      </c>
      <c r="E814" s="11"/>
    </row>
    <row r="815" spans="1:5" ht="15" x14ac:dyDescent="0.25">
      <c r="A815" s="105"/>
      <c r="B815" s="103"/>
      <c r="C815" s="107" t="s">
        <v>1572</v>
      </c>
      <c r="D815" s="108" t="s">
        <v>1571</v>
      </c>
      <c r="E815" s="11"/>
    </row>
    <row r="816" spans="1:5" ht="30" x14ac:dyDescent="0.25">
      <c r="A816" s="105"/>
      <c r="B816" s="103"/>
      <c r="C816" s="107" t="s">
        <v>1570</v>
      </c>
      <c r="D816" s="108" t="s">
        <v>1569</v>
      </c>
      <c r="E816" s="11"/>
    </row>
    <row r="817" spans="1:5" ht="15" x14ac:dyDescent="0.25">
      <c r="A817" s="105"/>
      <c r="B817" s="107"/>
      <c r="C817" s="104"/>
      <c r="D817" s="108"/>
      <c r="E817" s="11"/>
    </row>
    <row r="818" spans="1:5" ht="15" x14ac:dyDescent="0.25">
      <c r="A818" s="105"/>
      <c r="B818" s="106" t="s">
        <v>1568</v>
      </c>
      <c r="C818" s="104"/>
      <c r="D818" s="101" t="s">
        <v>1567</v>
      </c>
      <c r="E818" s="11"/>
    </row>
    <row r="819" spans="1:5" ht="30" x14ac:dyDescent="0.25">
      <c r="A819" s="105"/>
      <c r="B819" s="103"/>
      <c r="C819" s="107" t="s">
        <v>1566</v>
      </c>
      <c r="D819" s="108" t="s">
        <v>1565</v>
      </c>
      <c r="E819" s="11"/>
    </row>
    <row r="820" spans="1:5" ht="15" x14ac:dyDescent="0.25">
      <c r="A820" s="105"/>
      <c r="B820" s="103"/>
      <c r="C820" s="107" t="s">
        <v>1564</v>
      </c>
      <c r="D820" s="108" t="s">
        <v>1563</v>
      </c>
      <c r="E820" s="11"/>
    </row>
    <row r="821" spans="1:5" ht="15" x14ac:dyDescent="0.25">
      <c r="A821" s="105"/>
      <c r="B821" s="103"/>
      <c r="C821" s="107" t="s">
        <v>1562</v>
      </c>
      <c r="D821" s="108" t="s">
        <v>1561</v>
      </c>
      <c r="E821" s="11"/>
    </row>
    <row r="822" spans="1:5" ht="30" x14ac:dyDescent="0.25">
      <c r="A822" s="105"/>
      <c r="B822" s="103"/>
      <c r="C822" s="107" t="s">
        <v>1560</v>
      </c>
      <c r="D822" s="108" t="s">
        <v>1559</v>
      </c>
      <c r="E822" s="11"/>
    </row>
    <row r="823" spans="1:5" ht="15" x14ac:dyDescent="0.25">
      <c r="A823" s="105"/>
      <c r="B823" s="103"/>
      <c r="C823" s="107" t="s">
        <v>1558</v>
      </c>
      <c r="D823" s="108" t="s">
        <v>1557</v>
      </c>
      <c r="E823" s="11"/>
    </row>
    <row r="824" spans="1:5" ht="15" x14ac:dyDescent="0.25">
      <c r="A824" s="105"/>
      <c r="B824" s="103"/>
      <c r="C824" s="107" t="s">
        <v>1556</v>
      </c>
      <c r="D824" s="108" t="s">
        <v>1555</v>
      </c>
      <c r="E824" s="11"/>
    </row>
    <row r="825" spans="1:5" ht="15" x14ac:dyDescent="0.25">
      <c r="A825" s="105"/>
      <c r="B825" s="103"/>
      <c r="C825" s="107" t="s">
        <v>1554</v>
      </c>
      <c r="D825" s="108" t="s">
        <v>1553</v>
      </c>
      <c r="E825" s="11"/>
    </row>
    <row r="826" spans="1:5" ht="15" x14ac:dyDescent="0.25">
      <c r="A826" s="105"/>
      <c r="B826" s="103"/>
      <c r="C826" s="106"/>
      <c r="D826" s="101"/>
      <c r="E826" s="11"/>
    </row>
    <row r="827" spans="1:5" ht="15" x14ac:dyDescent="0.25">
      <c r="A827" s="105"/>
      <c r="B827" s="106" t="s">
        <v>1552</v>
      </c>
      <c r="C827" s="104"/>
      <c r="D827" s="101" t="s">
        <v>1551</v>
      </c>
      <c r="E827" s="11"/>
    </row>
    <row r="828" spans="1:5" ht="30" x14ac:dyDescent="0.25">
      <c r="A828" s="105"/>
      <c r="B828" s="103"/>
      <c r="C828" s="107" t="s">
        <v>1550</v>
      </c>
      <c r="D828" s="108" t="s">
        <v>1549</v>
      </c>
      <c r="E828" s="11"/>
    </row>
    <row r="829" spans="1:5" ht="15" x14ac:dyDescent="0.25">
      <c r="A829" s="105"/>
      <c r="B829" s="103"/>
      <c r="C829" s="107" t="s">
        <v>1548</v>
      </c>
      <c r="D829" s="108" t="s">
        <v>1547</v>
      </c>
      <c r="E829" s="11"/>
    </row>
    <row r="830" spans="1:5" ht="15" x14ac:dyDescent="0.25">
      <c r="A830" s="105"/>
      <c r="B830" s="103"/>
      <c r="C830" s="107" t="s">
        <v>1546</v>
      </c>
      <c r="D830" s="108" t="s">
        <v>1545</v>
      </c>
      <c r="E830" s="11"/>
    </row>
    <row r="831" spans="1:5" ht="15" x14ac:dyDescent="0.25">
      <c r="A831" s="105"/>
      <c r="B831" s="103"/>
      <c r="C831" s="107" t="s">
        <v>1544</v>
      </c>
      <c r="D831" s="108" t="s">
        <v>1543</v>
      </c>
      <c r="E831" s="11"/>
    </row>
    <row r="832" spans="1:5" ht="15" x14ac:dyDescent="0.25">
      <c r="A832" s="105"/>
      <c r="B832" s="103"/>
      <c r="C832" s="107" t="s">
        <v>1542</v>
      </c>
      <c r="D832" s="108" t="s">
        <v>1541</v>
      </c>
      <c r="E832" s="11"/>
    </row>
    <row r="833" spans="1:5" ht="15" x14ac:dyDescent="0.25">
      <c r="A833" s="105"/>
      <c r="B833" s="103"/>
      <c r="C833" s="107" t="s">
        <v>1540</v>
      </c>
      <c r="D833" s="108" t="s">
        <v>1539</v>
      </c>
      <c r="E833" s="11"/>
    </row>
    <row r="834" spans="1:5" ht="30" x14ac:dyDescent="0.25">
      <c r="A834" s="105"/>
      <c r="B834" s="103"/>
      <c r="C834" s="107" t="s">
        <v>1538</v>
      </c>
      <c r="D834" s="108" t="s">
        <v>1537</v>
      </c>
      <c r="E834" s="11"/>
    </row>
    <row r="835" spans="1:5" ht="15" x14ac:dyDescent="0.25">
      <c r="A835" s="105"/>
      <c r="B835" s="103"/>
      <c r="C835" s="107" t="s">
        <v>1536</v>
      </c>
      <c r="D835" s="108" t="s">
        <v>1535</v>
      </c>
      <c r="E835" s="11"/>
    </row>
    <row r="836" spans="1:5" ht="15" x14ac:dyDescent="0.25">
      <c r="A836" s="105"/>
      <c r="B836" s="103"/>
      <c r="C836" s="107" t="s">
        <v>1534</v>
      </c>
      <c r="D836" s="108" t="s">
        <v>1533</v>
      </c>
      <c r="E836" s="11"/>
    </row>
    <row r="837" spans="1:5" ht="15" x14ac:dyDescent="0.25">
      <c r="A837" s="105"/>
      <c r="B837" s="103"/>
      <c r="C837" s="107" t="s">
        <v>1532</v>
      </c>
      <c r="D837" s="108" t="s">
        <v>1531</v>
      </c>
      <c r="E837" s="11"/>
    </row>
    <row r="838" spans="1:5" ht="15" x14ac:dyDescent="0.25">
      <c r="A838" s="105"/>
      <c r="B838" s="103"/>
      <c r="C838" s="107" t="s">
        <v>1530</v>
      </c>
      <c r="D838" s="108" t="s">
        <v>1529</v>
      </c>
      <c r="E838" s="11"/>
    </row>
    <row r="839" spans="1:5" ht="15" x14ac:dyDescent="0.25">
      <c r="A839" s="105"/>
      <c r="B839" s="103"/>
      <c r="C839" s="107" t="s">
        <v>1528</v>
      </c>
      <c r="D839" s="108" t="s">
        <v>1527</v>
      </c>
      <c r="E839" s="11"/>
    </row>
    <row r="840" spans="1:5" ht="15" x14ac:dyDescent="0.25">
      <c r="A840" s="105"/>
      <c r="B840" s="103"/>
      <c r="C840" s="107"/>
      <c r="D840" s="108"/>
      <c r="E840" s="11"/>
    </row>
    <row r="841" spans="1:5" ht="15" x14ac:dyDescent="0.25">
      <c r="A841" s="105"/>
      <c r="B841" s="106" t="s">
        <v>1526</v>
      </c>
      <c r="C841" s="104"/>
      <c r="D841" s="101" t="s">
        <v>1524</v>
      </c>
      <c r="E841" s="11"/>
    </row>
    <row r="842" spans="1:5" ht="15" x14ac:dyDescent="0.25">
      <c r="A842" s="105"/>
      <c r="B842" s="103"/>
      <c r="C842" s="107" t="s">
        <v>1525</v>
      </c>
      <c r="D842" s="108" t="s">
        <v>1524</v>
      </c>
      <c r="E842" s="11"/>
    </row>
    <row r="843" spans="1:5" ht="15" x14ac:dyDescent="0.25">
      <c r="A843" s="105"/>
      <c r="B843" s="103"/>
      <c r="C843" s="106"/>
      <c r="D843" s="101"/>
      <c r="E843" s="11"/>
    </row>
    <row r="844" spans="1:5" ht="15" x14ac:dyDescent="0.25">
      <c r="A844" s="102">
        <v>47</v>
      </c>
      <c r="B844" s="103"/>
      <c r="C844" s="104"/>
      <c r="D844" s="101" t="s">
        <v>1523</v>
      </c>
      <c r="E844" s="11"/>
    </row>
    <row r="845" spans="1:5" ht="15" x14ac:dyDescent="0.25">
      <c r="A845" s="105"/>
      <c r="B845" s="103"/>
      <c r="C845" s="106"/>
      <c r="D845" s="101"/>
      <c r="E845" s="11"/>
    </row>
    <row r="846" spans="1:5" ht="15" x14ac:dyDescent="0.25">
      <c r="A846" s="105"/>
      <c r="B846" s="106" t="s">
        <v>1522</v>
      </c>
      <c r="C846" s="104"/>
      <c r="D846" s="101" t="s">
        <v>1521</v>
      </c>
      <c r="E846" s="11"/>
    </row>
    <row r="847" spans="1:5" ht="30" x14ac:dyDescent="0.25">
      <c r="A847" s="105"/>
      <c r="B847" s="103"/>
      <c r="C847" s="107" t="s">
        <v>1520</v>
      </c>
      <c r="D847" s="108" t="s">
        <v>1519</v>
      </c>
      <c r="E847" s="11"/>
    </row>
    <row r="848" spans="1:5" ht="15" x14ac:dyDescent="0.25">
      <c r="A848" s="105"/>
      <c r="B848" s="103"/>
      <c r="C848" s="107" t="s">
        <v>1518</v>
      </c>
      <c r="D848" s="108" t="s">
        <v>1517</v>
      </c>
      <c r="E848" s="11"/>
    </row>
    <row r="849" spans="1:5" ht="15" x14ac:dyDescent="0.25">
      <c r="A849" s="105"/>
      <c r="B849" s="103"/>
      <c r="C849" s="106"/>
      <c r="D849" s="101"/>
      <c r="E849" s="11"/>
    </row>
    <row r="850" spans="1:5" ht="30" x14ac:dyDescent="0.25">
      <c r="A850" s="105"/>
      <c r="B850" s="106" t="s">
        <v>1516</v>
      </c>
      <c r="C850" s="104"/>
      <c r="D850" s="101" t="s">
        <v>1515</v>
      </c>
      <c r="E850" s="11"/>
    </row>
    <row r="851" spans="1:5" ht="15" x14ac:dyDescent="0.25">
      <c r="A851" s="105"/>
      <c r="B851" s="103"/>
      <c r="C851" s="107" t="s">
        <v>1514</v>
      </c>
      <c r="D851" s="108" t="s">
        <v>1513</v>
      </c>
      <c r="E851" s="11"/>
    </row>
    <row r="852" spans="1:5" ht="15" x14ac:dyDescent="0.25">
      <c r="A852" s="105"/>
      <c r="B852" s="103"/>
      <c r="C852" s="107" t="s">
        <v>1512</v>
      </c>
      <c r="D852" s="108" t="s">
        <v>1511</v>
      </c>
      <c r="E852" s="11"/>
    </row>
    <row r="853" spans="1:5" ht="15" x14ac:dyDescent="0.25">
      <c r="A853" s="105"/>
      <c r="B853" s="103"/>
      <c r="C853" s="107" t="s">
        <v>1510</v>
      </c>
      <c r="D853" s="108" t="s">
        <v>1509</v>
      </c>
      <c r="E853" s="11"/>
    </row>
    <row r="854" spans="1:5" ht="15" x14ac:dyDescent="0.25">
      <c r="A854" s="105"/>
      <c r="B854" s="103"/>
      <c r="C854" s="107" t="s">
        <v>1508</v>
      </c>
      <c r="D854" s="108" t="s">
        <v>1507</v>
      </c>
      <c r="E854" s="11"/>
    </row>
    <row r="855" spans="1:5" ht="15" x14ac:dyDescent="0.25">
      <c r="A855" s="105"/>
      <c r="B855" s="103"/>
      <c r="C855" s="107" t="s">
        <v>1506</v>
      </c>
      <c r="D855" s="108" t="s">
        <v>1505</v>
      </c>
      <c r="E855" s="11"/>
    </row>
    <row r="856" spans="1:5" ht="15" x14ac:dyDescent="0.25">
      <c r="A856" s="105"/>
      <c r="B856" s="103"/>
      <c r="C856" s="107" t="s">
        <v>1504</v>
      </c>
      <c r="D856" s="108" t="s">
        <v>1503</v>
      </c>
      <c r="E856" s="11"/>
    </row>
    <row r="857" spans="1:5" ht="15" x14ac:dyDescent="0.25">
      <c r="A857" s="105"/>
      <c r="B857" s="103"/>
      <c r="C857" s="107" t="s">
        <v>1502</v>
      </c>
      <c r="D857" s="108" t="s">
        <v>1501</v>
      </c>
      <c r="E857" s="11"/>
    </row>
    <row r="858" spans="1:5" ht="15" x14ac:dyDescent="0.25">
      <c r="A858" s="105"/>
      <c r="B858" s="103"/>
      <c r="C858" s="106"/>
      <c r="D858" s="101"/>
      <c r="E858" s="11"/>
    </row>
    <row r="859" spans="1:5" ht="15" x14ac:dyDescent="0.25">
      <c r="A859" s="105"/>
      <c r="B859" s="106" t="s">
        <v>1500</v>
      </c>
      <c r="C859" s="104"/>
      <c r="D859" s="101" t="s">
        <v>1498</v>
      </c>
      <c r="E859" s="11"/>
    </row>
    <row r="860" spans="1:5" ht="15" x14ac:dyDescent="0.25">
      <c r="A860" s="105"/>
      <c r="B860" s="103"/>
      <c r="C860" s="107" t="s">
        <v>1499</v>
      </c>
      <c r="D860" s="108" t="s">
        <v>1498</v>
      </c>
      <c r="E860" s="11"/>
    </row>
    <row r="861" spans="1:5" ht="15" x14ac:dyDescent="0.25">
      <c r="A861" s="105"/>
      <c r="B861" s="103"/>
      <c r="C861" s="106"/>
      <c r="D861" s="101"/>
      <c r="E861" s="11"/>
    </row>
    <row r="862" spans="1:5" ht="30" x14ac:dyDescent="0.25">
      <c r="A862" s="105"/>
      <c r="B862" s="106" t="s">
        <v>1497</v>
      </c>
      <c r="C862" s="104"/>
      <c r="D862" s="101" t="s">
        <v>1496</v>
      </c>
      <c r="E862" s="11"/>
    </row>
    <row r="863" spans="1:5" ht="15" x14ac:dyDescent="0.25">
      <c r="A863" s="105"/>
      <c r="B863" s="103"/>
      <c r="C863" s="107" t="s">
        <v>1495</v>
      </c>
      <c r="D863" s="108" t="s">
        <v>1494</v>
      </c>
      <c r="E863" s="11"/>
    </row>
    <row r="864" spans="1:5" ht="15" x14ac:dyDescent="0.25">
      <c r="A864" s="105"/>
      <c r="B864" s="103"/>
      <c r="C864" s="107" t="s">
        <v>1493</v>
      </c>
      <c r="D864" s="108" t="s">
        <v>1492</v>
      </c>
      <c r="E864" s="11"/>
    </row>
    <row r="865" spans="1:5" ht="15" x14ac:dyDescent="0.25">
      <c r="A865" s="105"/>
      <c r="B865" s="103"/>
      <c r="C865" s="107" t="s">
        <v>1491</v>
      </c>
      <c r="D865" s="108" t="s">
        <v>1490</v>
      </c>
      <c r="E865" s="11"/>
    </row>
    <row r="866" spans="1:5" ht="15" x14ac:dyDescent="0.25">
      <c r="A866" s="105"/>
      <c r="B866" s="103"/>
      <c r="C866" s="104"/>
      <c r="D866" s="108"/>
      <c r="E866" s="11"/>
    </row>
    <row r="867" spans="1:5" ht="30" x14ac:dyDescent="0.25">
      <c r="A867" s="105"/>
      <c r="B867" s="106" t="s">
        <v>1489</v>
      </c>
      <c r="C867" s="104"/>
      <c r="D867" s="101" t="s">
        <v>1488</v>
      </c>
      <c r="E867" s="11"/>
    </row>
    <row r="868" spans="1:5" ht="15" x14ac:dyDescent="0.25">
      <c r="A868" s="105"/>
      <c r="B868" s="103"/>
      <c r="C868" s="107" t="s">
        <v>1487</v>
      </c>
      <c r="D868" s="108" t="s">
        <v>1486</v>
      </c>
      <c r="E868" s="11"/>
    </row>
    <row r="869" spans="1:5" ht="30" x14ac:dyDescent="0.25">
      <c r="A869" s="105"/>
      <c r="B869" s="103"/>
      <c r="C869" s="107" t="s">
        <v>1485</v>
      </c>
      <c r="D869" s="108" t="s">
        <v>1484</v>
      </c>
      <c r="E869" s="11"/>
    </row>
    <row r="870" spans="1:5" ht="15" x14ac:dyDescent="0.25">
      <c r="A870" s="105"/>
      <c r="B870" s="103"/>
      <c r="C870" s="107" t="s">
        <v>1483</v>
      </c>
      <c r="D870" s="108" t="s">
        <v>1482</v>
      </c>
      <c r="E870" s="11"/>
    </row>
    <row r="871" spans="1:5" ht="15" x14ac:dyDescent="0.25">
      <c r="A871" s="105"/>
      <c r="B871" s="103"/>
      <c r="C871" s="107" t="s">
        <v>1481</v>
      </c>
      <c r="D871" s="108" t="s">
        <v>1480</v>
      </c>
      <c r="E871" s="11"/>
    </row>
    <row r="872" spans="1:5" ht="30" x14ac:dyDescent="0.25">
      <c r="A872" s="105"/>
      <c r="B872" s="103"/>
      <c r="C872" s="107" t="s">
        <v>1479</v>
      </c>
      <c r="D872" s="108" t="s">
        <v>1478</v>
      </c>
      <c r="E872" s="11"/>
    </row>
    <row r="873" spans="1:5" ht="15" x14ac:dyDescent="0.25">
      <c r="A873" s="105"/>
      <c r="B873" s="103"/>
      <c r="C873" s="106"/>
      <c r="D873" s="101"/>
      <c r="E873" s="11"/>
    </row>
    <row r="874" spans="1:5" ht="30" x14ac:dyDescent="0.25">
      <c r="A874" s="105"/>
      <c r="B874" s="106" t="s">
        <v>1477</v>
      </c>
      <c r="C874" s="104"/>
      <c r="D874" s="101" t="s">
        <v>1476</v>
      </c>
      <c r="E874" s="11"/>
    </row>
    <row r="875" spans="1:5" ht="15" x14ac:dyDescent="0.25">
      <c r="A875" s="105"/>
      <c r="B875" s="103"/>
      <c r="C875" s="107" t="s">
        <v>1475</v>
      </c>
      <c r="D875" s="108" t="s">
        <v>1474</v>
      </c>
      <c r="E875" s="11"/>
    </row>
    <row r="876" spans="1:5" ht="15" x14ac:dyDescent="0.25">
      <c r="A876" s="105"/>
      <c r="B876" s="103"/>
      <c r="C876" s="107" t="s">
        <v>1473</v>
      </c>
      <c r="D876" s="108" t="s">
        <v>1472</v>
      </c>
      <c r="E876" s="11"/>
    </row>
    <row r="877" spans="1:5" ht="15" x14ac:dyDescent="0.25">
      <c r="A877" s="105"/>
      <c r="B877" s="103"/>
      <c r="C877" s="107" t="s">
        <v>1471</v>
      </c>
      <c r="D877" s="108" t="s">
        <v>1470</v>
      </c>
      <c r="E877" s="11"/>
    </row>
    <row r="878" spans="1:5" ht="15" x14ac:dyDescent="0.25">
      <c r="A878" s="105"/>
      <c r="B878" s="103"/>
      <c r="C878" s="107" t="s">
        <v>1469</v>
      </c>
      <c r="D878" s="108" t="s">
        <v>1468</v>
      </c>
      <c r="E878" s="11"/>
    </row>
    <row r="879" spans="1:5" ht="15" x14ac:dyDescent="0.25">
      <c r="A879" s="105"/>
      <c r="B879" s="103"/>
      <c r="C879" s="107" t="s">
        <v>1467</v>
      </c>
      <c r="D879" s="108" t="s">
        <v>1466</v>
      </c>
      <c r="E879" s="11"/>
    </row>
    <row r="880" spans="1:5" ht="15" x14ac:dyDescent="0.25">
      <c r="A880" s="105"/>
      <c r="B880" s="103"/>
      <c r="C880" s="106"/>
      <c r="D880" s="101"/>
      <c r="E880" s="11"/>
    </row>
    <row r="881" spans="1:5" ht="15" x14ac:dyDescent="0.25">
      <c r="A881" s="105"/>
      <c r="B881" s="106" t="s">
        <v>1465</v>
      </c>
      <c r="C881" s="104"/>
      <c r="D881" s="101" t="s">
        <v>1464</v>
      </c>
      <c r="E881" s="11"/>
    </row>
    <row r="882" spans="1:5" ht="15" x14ac:dyDescent="0.25">
      <c r="A882" s="105"/>
      <c r="B882" s="103"/>
      <c r="C882" s="107" t="s">
        <v>1463</v>
      </c>
      <c r="D882" s="108" t="s">
        <v>1462</v>
      </c>
      <c r="E882" s="11"/>
    </row>
    <row r="883" spans="1:5" ht="15" x14ac:dyDescent="0.25">
      <c r="A883" s="105"/>
      <c r="B883" s="103"/>
      <c r="C883" s="107" t="s">
        <v>1461</v>
      </c>
      <c r="D883" s="108" t="s">
        <v>1460</v>
      </c>
      <c r="E883" s="11"/>
    </row>
    <row r="884" spans="1:5" ht="15" x14ac:dyDescent="0.25">
      <c r="A884" s="105"/>
      <c r="B884" s="103"/>
      <c r="C884" s="107" t="s">
        <v>1459</v>
      </c>
      <c r="D884" s="108" t="s">
        <v>1458</v>
      </c>
      <c r="E884" s="11"/>
    </row>
    <row r="885" spans="1:5" ht="15" x14ac:dyDescent="0.25">
      <c r="A885" s="105"/>
      <c r="B885" s="103"/>
      <c r="C885" s="107" t="s">
        <v>1457</v>
      </c>
      <c r="D885" s="108" t="s">
        <v>1456</v>
      </c>
      <c r="E885" s="11"/>
    </row>
    <row r="886" spans="1:5" ht="15" x14ac:dyDescent="0.25">
      <c r="A886" s="105"/>
      <c r="B886" s="103"/>
      <c r="C886" s="107" t="s">
        <v>1455</v>
      </c>
      <c r="D886" s="108" t="s">
        <v>1454</v>
      </c>
      <c r="E886" s="11"/>
    </row>
    <row r="887" spans="1:5" ht="30" x14ac:dyDescent="0.25">
      <c r="A887" s="105"/>
      <c r="B887" s="103"/>
      <c r="C887" s="107" t="s">
        <v>1453</v>
      </c>
      <c r="D887" s="108" t="s">
        <v>1452</v>
      </c>
      <c r="E887" s="11"/>
    </row>
    <row r="888" spans="1:5" ht="15" x14ac:dyDescent="0.25">
      <c r="A888" s="105"/>
      <c r="B888" s="103"/>
      <c r="C888" s="107" t="s">
        <v>1451</v>
      </c>
      <c r="D888" s="108" t="s">
        <v>1450</v>
      </c>
      <c r="E888" s="11"/>
    </row>
    <row r="889" spans="1:5" ht="15" x14ac:dyDescent="0.25">
      <c r="A889" s="105"/>
      <c r="B889" s="103"/>
      <c r="C889" s="107" t="s">
        <v>1449</v>
      </c>
      <c r="D889" s="108" t="s">
        <v>1448</v>
      </c>
      <c r="E889" s="11"/>
    </row>
    <row r="890" spans="1:5" ht="15" x14ac:dyDescent="0.25">
      <c r="A890" s="105"/>
      <c r="B890" s="103"/>
      <c r="C890" s="107" t="s">
        <v>1447</v>
      </c>
      <c r="D890" s="108" t="s">
        <v>1446</v>
      </c>
      <c r="E890" s="11"/>
    </row>
    <row r="891" spans="1:5" ht="15" x14ac:dyDescent="0.25">
      <c r="A891" s="105"/>
      <c r="B891" s="103"/>
      <c r="C891" s="107" t="s">
        <v>1445</v>
      </c>
      <c r="D891" s="108" t="s">
        <v>1444</v>
      </c>
      <c r="E891" s="11"/>
    </row>
    <row r="892" spans="1:5" ht="15" x14ac:dyDescent="0.25">
      <c r="A892" s="105"/>
      <c r="B892" s="103"/>
      <c r="C892" s="107" t="s">
        <v>1443</v>
      </c>
      <c r="D892" s="111" t="s">
        <v>1442</v>
      </c>
      <c r="E892" s="11"/>
    </row>
    <row r="893" spans="1:5" ht="15" x14ac:dyDescent="0.25">
      <c r="A893" s="105"/>
      <c r="B893" s="103"/>
      <c r="C893" s="107" t="s">
        <v>1441</v>
      </c>
      <c r="D893" s="111" t="s">
        <v>1440</v>
      </c>
      <c r="E893" s="11"/>
    </row>
    <row r="894" spans="1:5" ht="30" x14ac:dyDescent="0.25">
      <c r="A894" s="105"/>
      <c r="B894" s="103"/>
      <c r="C894" s="107" t="s">
        <v>1439</v>
      </c>
      <c r="D894" s="108" t="s">
        <v>1438</v>
      </c>
      <c r="E894" s="11"/>
    </row>
    <row r="895" spans="1:5" ht="15" x14ac:dyDescent="0.25">
      <c r="A895" s="105"/>
      <c r="B895" s="103"/>
      <c r="C895" s="107" t="s">
        <v>1437</v>
      </c>
      <c r="D895" s="108" t="s">
        <v>1436</v>
      </c>
      <c r="E895" s="11"/>
    </row>
    <row r="896" spans="1:5" ht="15" x14ac:dyDescent="0.25">
      <c r="A896" s="105"/>
      <c r="B896" s="103"/>
      <c r="C896" s="106"/>
      <c r="D896" s="101"/>
      <c r="E896" s="11"/>
    </row>
    <row r="897" spans="1:5" ht="15" x14ac:dyDescent="0.25">
      <c r="A897" s="105"/>
      <c r="B897" s="106" t="s">
        <v>1435</v>
      </c>
      <c r="C897" s="104"/>
      <c r="D897" s="101" t="s">
        <v>1434</v>
      </c>
      <c r="E897" s="11"/>
    </row>
    <row r="898" spans="1:5" ht="30" x14ac:dyDescent="0.25">
      <c r="A898" s="105"/>
      <c r="B898" s="103"/>
      <c r="C898" s="107" t="s">
        <v>1433</v>
      </c>
      <c r="D898" s="108" t="s">
        <v>1432</v>
      </c>
      <c r="E898" s="11"/>
    </row>
    <row r="899" spans="1:5" ht="15" x14ac:dyDescent="0.25">
      <c r="A899" s="105"/>
      <c r="B899" s="103"/>
      <c r="C899" s="107" t="s">
        <v>1431</v>
      </c>
      <c r="D899" s="108" t="s">
        <v>1430</v>
      </c>
      <c r="E899" s="11"/>
    </row>
    <row r="900" spans="1:5" ht="15" x14ac:dyDescent="0.25">
      <c r="A900" s="105"/>
      <c r="B900" s="103"/>
      <c r="C900" s="107" t="s">
        <v>1429</v>
      </c>
      <c r="D900" s="108" t="s">
        <v>1428</v>
      </c>
      <c r="E900" s="11"/>
    </row>
    <row r="901" spans="1:5" ht="15" x14ac:dyDescent="0.25">
      <c r="A901" s="105"/>
      <c r="B901" s="103"/>
      <c r="C901" s="107"/>
      <c r="D901" s="108"/>
      <c r="E901" s="11"/>
    </row>
    <row r="902" spans="1:5" ht="15" x14ac:dyDescent="0.25">
      <c r="A902" s="105"/>
      <c r="B902" s="106" t="s">
        <v>1427</v>
      </c>
      <c r="C902" s="104"/>
      <c r="D902" s="101" t="s">
        <v>1426</v>
      </c>
      <c r="E902" s="11"/>
    </row>
    <row r="903" spans="1:5" ht="15" x14ac:dyDescent="0.25">
      <c r="A903" s="105"/>
      <c r="B903" s="103"/>
      <c r="C903" s="107" t="s">
        <v>1425</v>
      </c>
      <c r="D903" s="108" t="s">
        <v>1424</v>
      </c>
      <c r="E903" s="11"/>
    </row>
    <row r="904" spans="1:5" ht="15" x14ac:dyDescent="0.25">
      <c r="A904" s="105"/>
      <c r="B904" s="103"/>
      <c r="C904" s="107" t="s">
        <v>1423</v>
      </c>
      <c r="D904" s="108" t="s">
        <v>1422</v>
      </c>
      <c r="E904" s="11"/>
    </row>
    <row r="905" spans="1:5" ht="30" x14ac:dyDescent="0.25">
      <c r="A905" s="105"/>
      <c r="B905" s="103"/>
      <c r="C905" s="107" t="s">
        <v>1421</v>
      </c>
      <c r="D905" s="108" t="s">
        <v>1420</v>
      </c>
      <c r="E905" s="11"/>
    </row>
    <row r="906" spans="1:5" ht="15" x14ac:dyDescent="0.25">
      <c r="A906" s="105"/>
      <c r="B906" s="103"/>
      <c r="C906" s="107" t="s">
        <v>1419</v>
      </c>
      <c r="D906" s="108" t="s">
        <v>1418</v>
      </c>
      <c r="E906" s="11"/>
    </row>
    <row r="907" spans="1:5" ht="15" x14ac:dyDescent="0.25">
      <c r="A907" s="105"/>
      <c r="B907" s="103"/>
      <c r="C907" s="107"/>
      <c r="D907" s="108"/>
      <c r="E907" s="11"/>
    </row>
    <row r="908" spans="1:5" ht="15" x14ac:dyDescent="0.25">
      <c r="A908" s="105"/>
      <c r="B908" s="103"/>
      <c r="C908" s="107"/>
      <c r="D908" s="108"/>
      <c r="E908" s="11"/>
    </row>
    <row r="909" spans="1:5" ht="15" x14ac:dyDescent="0.25">
      <c r="A909" s="105"/>
      <c r="B909" s="103"/>
      <c r="C909" s="106"/>
      <c r="D909" s="101" t="s">
        <v>116</v>
      </c>
      <c r="E909" s="11"/>
    </row>
    <row r="910" spans="1:5" ht="15" x14ac:dyDescent="0.25">
      <c r="A910" s="105"/>
      <c r="B910" s="103"/>
      <c r="C910" s="107"/>
      <c r="D910" s="108"/>
      <c r="E910" s="11"/>
    </row>
    <row r="911" spans="1:5" ht="15" x14ac:dyDescent="0.25">
      <c r="A911" s="102">
        <v>49</v>
      </c>
      <c r="B911" s="103"/>
      <c r="C911" s="104"/>
      <c r="D911" s="101" t="s">
        <v>1417</v>
      </c>
      <c r="E911" s="11"/>
    </row>
    <row r="912" spans="1:5" ht="15" x14ac:dyDescent="0.25">
      <c r="A912" s="105"/>
      <c r="B912" s="103"/>
      <c r="C912" s="106"/>
      <c r="D912" s="101"/>
      <c r="E912" s="11"/>
    </row>
    <row r="913" spans="1:5" ht="15" x14ac:dyDescent="0.25">
      <c r="A913" s="105"/>
      <c r="B913" s="106" t="s">
        <v>1416</v>
      </c>
      <c r="C913" s="104"/>
      <c r="D913" s="101" t="s">
        <v>1414</v>
      </c>
      <c r="E913" s="11"/>
    </row>
    <row r="914" spans="1:5" ht="15" x14ac:dyDescent="0.25">
      <c r="A914" s="105"/>
      <c r="B914" s="103"/>
      <c r="C914" s="107" t="s">
        <v>1415</v>
      </c>
      <c r="D914" s="111" t="s">
        <v>1414</v>
      </c>
      <c r="E914" s="11"/>
    </row>
    <row r="915" spans="1:5" ht="15" x14ac:dyDescent="0.25">
      <c r="A915" s="105"/>
      <c r="B915" s="103"/>
      <c r="C915" s="106"/>
      <c r="D915" s="101"/>
      <c r="E915" s="11"/>
    </row>
    <row r="916" spans="1:5" ht="15" x14ac:dyDescent="0.25">
      <c r="A916" s="105"/>
      <c r="B916" s="113" t="s">
        <v>1413</v>
      </c>
      <c r="C916" s="104"/>
      <c r="D916" s="101" t="s">
        <v>1411</v>
      </c>
      <c r="E916" s="11"/>
    </row>
    <row r="917" spans="1:5" ht="15" x14ac:dyDescent="0.25">
      <c r="A917" s="105"/>
      <c r="B917" s="107"/>
      <c r="C917" s="107" t="s">
        <v>1412</v>
      </c>
      <c r="D917" s="111" t="s">
        <v>1411</v>
      </c>
      <c r="E917" s="11"/>
    </row>
    <row r="918" spans="1:5" ht="15" x14ac:dyDescent="0.25">
      <c r="A918" s="105"/>
      <c r="B918" s="103"/>
      <c r="C918" s="106" t="s">
        <v>1410</v>
      </c>
      <c r="D918" s="101"/>
      <c r="E918" s="11"/>
    </row>
    <row r="919" spans="1:5" ht="15" x14ac:dyDescent="0.25">
      <c r="A919" s="105"/>
      <c r="B919" s="106" t="s">
        <v>1409</v>
      </c>
      <c r="C919" s="104"/>
      <c r="D919" s="101" t="s">
        <v>1408</v>
      </c>
      <c r="E919" s="11"/>
    </row>
    <row r="920" spans="1:5" ht="15" x14ac:dyDescent="0.25">
      <c r="A920" s="105"/>
      <c r="B920" s="103"/>
      <c r="C920" s="107" t="s">
        <v>1407</v>
      </c>
      <c r="D920" s="108" t="s">
        <v>1406</v>
      </c>
      <c r="E920" s="11"/>
    </row>
    <row r="921" spans="1:5" ht="15" x14ac:dyDescent="0.25">
      <c r="A921" s="105"/>
      <c r="B921" s="103"/>
      <c r="C921" s="107" t="s">
        <v>1405</v>
      </c>
      <c r="D921" s="108" t="s">
        <v>1404</v>
      </c>
      <c r="E921" s="11"/>
    </row>
    <row r="922" spans="1:5" ht="15" x14ac:dyDescent="0.25">
      <c r="A922" s="105"/>
      <c r="B922" s="103"/>
      <c r="C922" s="107" t="s">
        <v>1403</v>
      </c>
      <c r="D922" s="108" t="s">
        <v>1402</v>
      </c>
      <c r="E922" s="11"/>
    </row>
    <row r="923" spans="1:5" ht="15" x14ac:dyDescent="0.25">
      <c r="A923" s="105"/>
      <c r="B923" s="103"/>
      <c r="C923" s="107" t="s">
        <v>1401</v>
      </c>
      <c r="D923" s="108" t="s">
        <v>1400</v>
      </c>
      <c r="E923" s="11"/>
    </row>
    <row r="924" spans="1:5" ht="15" x14ac:dyDescent="0.25">
      <c r="A924" s="105"/>
      <c r="B924" s="103"/>
      <c r="C924" s="107" t="s">
        <v>1399</v>
      </c>
      <c r="D924" s="108" t="s">
        <v>1398</v>
      </c>
      <c r="E924" s="11"/>
    </row>
    <row r="925" spans="1:5" ht="15" x14ac:dyDescent="0.25">
      <c r="A925" s="105"/>
      <c r="B925" s="103"/>
      <c r="C925" s="107" t="s">
        <v>1397</v>
      </c>
      <c r="D925" s="108" t="s">
        <v>1396</v>
      </c>
      <c r="E925" s="11"/>
    </row>
    <row r="926" spans="1:5" ht="15" x14ac:dyDescent="0.25">
      <c r="A926" s="105"/>
      <c r="B926" s="103"/>
      <c r="C926" s="107" t="s">
        <v>1395</v>
      </c>
      <c r="D926" s="108" t="s">
        <v>1394</v>
      </c>
      <c r="E926" s="11"/>
    </row>
    <row r="927" spans="1:5" ht="15" x14ac:dyDescent="0.25">
      <c r="A927" s="105"/>
      <c r="B927" s="103"/>
      <c r="C927" s="107"/>
      <c r="D927" s="108"/>
      <c r="E927" s="11"/>
    </row>
    <row r="928" spans="1:5" ht="15" x14ac:dyDescent="0.25">
      <c r="A928" s="105"/>
      <c r="B928" s="106" t="s">
        <v>1393</v>
      </c>
      <c r="C928" s="104"/>
      <c r="D928" s="132" t="s">
        <v>1392</v>
      </c>
      <c r="E928" s="11"/>
    </row>
    <row r="929" spans="1:5" ht="15" x14ac:dyDescent="0.25">
      <c r="A929" s="105"/>
      <c r="B929" s="103"/>
      <c r="C929" s="107" t="s">
        <v>1391</v>
      </c>
      <c r="D929" s="108" t="s">
        <v>1390</v>
      </c>
      <c r="E929" s="11"/>
    </row>
    <row r="930" spans="1:5" ht="15" x14ac:dyDescent="0.25">
      <c r="A930" s="105"/>
      <c r="B930" s="103"/>
      <c r="C930" s="107" t="s">
        <v>1389</v>
      </c>
      <c r="D930" s="108" t="s">
        <v>1388</v>
      </c>
      <c r="E930" s="11"/>
    </row>
    <row r="931" spans="1:5" ht="15" x14ac:dyDescent="0.25">
      <c r="A931" s="105"/>
      <c r="B931" s="103"/>
      <c r="C931" s="141"/>
      <c r="D931" s="131"/>
      <c r="E931" s="11"/>
    </row>
    <row r="932" spans="1:5" ht="15" x14ac:dyDescent="0.25">
      <c r="A932" s="105"/>
      <c r="B932" s="106" t="s">
        <v>1387</v>
      </c>
      <c r="C932" s="104"/>
      <c r="D932" s="101" t="s">
        <v>1385</v>
      </c>
      <c r="E932" s="11"/>
    </row>
    <row r="933" spans="1:5" ht="15" x14ac:dyDescent="0.25">
      <c r="A933" s="105"/>
      <c r="B933" s="103"/>
      <c r="C933" s="107" t="s">
        <v>1386</v>
      </c>
      <c r="D933" s="108" t="s">
        <v>1385</v>
      </c>
      <c r="E933" s="11"/>
    </row>
    <row r="934" spans="1:5" ht="15" x14ac:dyDescent="0.25">
      <c r="A934" s="105"/>
      <c r="B934" s="103"/>
      <c r="C934" s="107" t="s">
        <v>1384</v>
      </c>
      <c r="D934" s="108" t="s">
        <v>1383</v>
      </c>
      <c r="E934" s="11"/>
    </row>
    <row r="935" spans="1:5" ht="15" x14ac:dyDescent="0.25">
      <c r="A935" s="105"/>
      <c r="B935" s="103"/>
      <c r="C935" s="107" t="s">
        <v>1382</v>
      </c>
      <c r="D935" s="108" t="s">
        <v>1381</v>
      </c>
      <c r="E935" s="11"/>
    </row>
    <row r="936" spans="1:5" ht="15" x14ac:dyDescent="0.25">
      <c r="A936" s="105"/>
      <c r="B936" s="103"/>
      <c r="C936" s="107" t="s">
        <v>1380</v>
      </c>
      <c r="D936" s="108" t="s">
        <v>1379</v>
      </c>
      <c r="E936" s="11"/>
    </row>
    <row r="937" spans="1:5" ht="15" x14ac:dyDescent="0.25">
      <c r="A937" s="105"/>
      <c r="B937" s="103"/>
      <c r="C937" s="107"/>
      <c r="D937" s="108"/>
      <c r="E937" s="11"/>
    </row>
    <row r="938" spans="1:5" ht="15" x14ac:dyDescent="0.25">
      <c r="A938" s="102">
        <v>50</v>
      </c>
      <c r="B938" s="103"/>
      <c r="C938" s="104"/>
      <c r="D938" s="101" t="s">
        <v>1378</v>
      </c>
      <c r="E938" s="11"/>
    </row>
    <row r="939" spans="1:5" ht="15" x14ac:dyDescent="0.25">
      <c r="A939" s="105"/>
      <c r="B939" s="103"/>
      <c r="C939" s="106"/>
      <c r="D939" s="101"/>
      <c r="E939" s="11"/>
    </row>
    <row r="940" spans="1:5" ht="15" x14ac:dyDescent="0.25">
      <c r="A940" s="105"/>
      <c r="B940" s="106" t="s">
        <v>1377</v>
      </c>
      <c r="C940" s="104"/>
      <c r="D940" s="101" t="s">
        <v>1375</v>
      </c>
      <c r="E940" s="11"/>
    </row>
    <row r="941" spans="1:5" ht="15" x14ac:dyDescent="0.25">
      <c r="A941" s="105"/>
      <c r="B941" s="103"/>
      <c r="C941" s="107" t="s">
        <v>1376</v>
      </c>
      <c r="D941" s="108" t="s">
        <v>1375</v>
      </c>
      <c r="E941" s="11"/>
    </row>
    <row r="942" spans="1:5" ht="15" x14ac:dyDescent="0.25">
      <c r="A942" s="105"/>
      <c r="B942" s="103"/>
      <c r="C942" s="107"/>
      <c r="D942" s="108"/>
      <c r="E942" s="11"/>
    </row>
    <row r="943" spans="1:5" ht="15" x14ac:dyDescent="0.25">
      <c r="A943" s="105"/>
      <c r="B943" s="106" t="s">
        <v>1374</v>
      </c>
      <c r="C943" s="104"/>
      <c r="D943" s="101" t="s">
        <v>1372</v>
      </c>
      <c r="E943" s="11"/>
    </row>
    <row r="944" spans="1:5" ht="15" x14ac:dyDescent="0.25">
      <c r="A944" s="105"/>
      <c r="B944" s="103"/>
      <c r="C944" s="107" t="s">
        <v>1373</v>
      </c>
      <c r="D944" s="108" t="s">
        <v>1372</v>
      </c>
      <c r="E944" s="11"/>
    </row>
    <row r="945" spans="1:5" ht="15" x14ac:dyDescent="0.25">
      <c r="A945" s="105"/>
      <c r="B945" s="103"/>
      <c r="C945" s="106"/>
      <c r="D945" s="101"/>
      <c r="E945" s="11"/>
    </row>
    <row r="946" spans="1:5" ht="15" x14ac:dyDescent="0.25">
      <c r="A946" s="105"/>
      <c r="B946" s="106" t="s">
        <v>1371</v>
      </c>
      <c r="C946" s="104"/>
      <c r="D946" s="101" t="s">
        <v>1369</v>
      </c>
      <c r="E946" s="11"/>
    </row>
    <row r="947" spans="1:5" ht="15" x14ac:dyDescent="0.25">
      <c r="A947" s="105"/>
      <c r="B947" s="103"/>
      <c r="C947" s="107" t="s">
        <v>1370</v>
      </c>
      <c r="D947" s="108" t="s">
        <v>1369</v>
      </c>
      <c r="E947" s="11"/>
    </row>
    <row r="948" spans="1:5" ht="15" x14ac:dyDescent="0.25">
      <c r="A948" s="105"/>
      <c r="B948" s="103"/>
      <c r="C948" s="107"/>
      <c r="D948" s="108"/>
      <c r="E948" s="11"/>
    </row>
    <row r="949" spans="1:5" ht="15" x14ac:dyDescent="0.25">
      <c r="A949" s="105"/>
      <c r="B949" s="106" t="s">
        <v>1368</v>
      </c>
      <c r="C949" s="104"/>
      <c r="D949" s="101" t="s">
        <v>1366</v>
      </c>
      <c r="E949" s="11"/>
    </row>
    <row r="950" spans="1:5" ht="15" x14ac:dyDescent="0.25">
      <c r="A950" s="105"/>
      <c r="B950" s="103"/>
      <c r="C950" s="107" t="s">
        <v>1367</v>
      </c>
      <c r="D950" s="108" t="s">
        <v>1366</v>
      </c>
      <c r="E950" s="11"/>
    </row>
    <row r="951" spans="1:5" ht="15" x14ac:dyDescent="0.25">
      <c r="A951" s="105"/>
      <c r="B951" s="103"/>
      <c r="C951" s="106"/>
      <c r="D951" s="101"/>
      <c r="E951" s="11"/>
    </row>
    <row r="952" spans="1:5" ht="15" x14ac:dyDescent="0.25">
      <c r="A952" s="102">
        <v>51</v>
      </c>
      <c r="B952" s="103"/>
      <c r="C952" s="104"/>
      <c r="D952" s="101" t="s">
        <v>1365</v>
      </c>
      <c r="E952" s="11"/>
    </row>
    <row r="953" spans="1:5" ht="15" x14ac:dyDescent="0.25">
      <c r="A953" s="105"/>
      <c r="B953" s="103"/>
      <c r="C953" s="106"/>
      <c r="D953" s="101"/>
      <c r="E953" s="11"/>
    </row>
    <row r="954" spans="1:5" ht="15" x14ac:dyDescent="0.25">
      <c r="A954" s="105"/>
      <c r="B954" s="106" t="s">
        <v>1364</v>
      </c>
      <c r="C954" s="104"/>
      <c r="D954" s="101" t="s">
        <v>1362</v>
      </c>
      <c r="E954" s="11"/>
    </row>
    <row r="955" spans="1:5" ht="15" x14ac:dyDescent="0.25">
      <c r="A955" s="105"/>
      <c r="B955" s="103"/>
      <c r="C955" s="107" t="s">
        <v>1363</v>
      </c>
      <c r="D955" s="111" t="s">
        <v>1362</v>
      </c>
      <c r="E955" s="11"/>
    </row>
    <row r="956" spans="1:5" ht="15" x14ac:dyDescent="0.25">
      <c r="A956" s="105"/>
      <c r="B956" s="103"/>
      <c r="C956" s="107" t="s">
        <v>1361</v>
      </c>
      <c r="D956" s="111" t="s">
        <v>1360</v>
      </c>
      <c r="E956" s="11"/>
    </row>
    <row r="957" spans="1:5" ht="15" x14ac:dyDescent="0.25">
      <c r="A957" s="105"/>
      <c r="B957" s="103"/>
      <c r="C957" s="107" t="s">
        <v>1359</v>
      </c>
      <c r="D957" s="111" t="s">
        <v>1358</v>
      </c>
      <c r="E957" s="11"/>
    </row>
    <row r="958" spans="1:5" ht="15" x14ac:dyDescent="0.25">
      <c r="A958" s="105"/>
      <c r="B958" s="103"/>
      <c r="C958" s="107" t="s">
        <v>1357</v>
      </c>
      <c r="D958" s="111" t="s">
        <v>1356</v>
      </c>
      <c r="E958" s="11"/>
    </row>
    <row r="959" spans="1:5" ht="15" x14ac:dyDescent="0.25">
      <c r="A959" s="105"/>
      <c r="B959" s="103"/>
      <c r="C959" s="107" t="s">
        <v>1355</v>
      </c>
      <c r="D959" s="111" t="s">
        <v>1354</v>
      </c>
      <c r="E959" s="11"/>
    </row>
    <row r="960" spans="1:5" ht="15" x14ac:dyDescent="0.25">
      <c r="A960" s="105"/>
      <c r="B960" s="103"/>
      <c r="C960" s="107" t="s">
        <v>1353</v>
      </c>
      <c r="D960" s="111" t="s">
        <v>1352</v>
      </c>
      <c r="E960" s="11"/>
    </row>
    <row r="961" spans="1:5" ht="15" x14ac:dyDescent="0.25">
      <c r="A961" s="105"/>
      <c r="B961" s="103"/>
      <c r="C961" s="107"/>
      <c r="D961" s="108"/>
      <c r="E961" s="11"/>
    </row>
    <row r="962" spans="1:5" ht="15" x14ac:dyDescent="0.25">
      <c r="A962" s="105"/>
      <c r="B962" s="106" t="s">
        <v>1351</v>
      </c>
      <c r="C962" s="104"/>
      <c r="D962" s="101" t="s">
        <v>1350</v>
      </c>
      <c r="E962" s="11"/>
    </row>
    <row r="963" spans="1:5" ht="15" x14ac:dyDescent="0.25">
      <c r="A963" s="105"/>
      <c r="B963" s="103"/>
      <c r="C963" s="107" t="s">
        <v>1349</v>
      </c>
      <c r="D963" s="111" t="s">
        <v>1348</v>
      </c>
      <c r="E963" s="11"/>
    </row>
    <row r="964" spans="1:5" ht="15" x14ac:dyDescent="0.25">
      <c r="A964" s="105"/>
      <c r="B964" s="103"/>
      <c r="C964" s="107" t="s">
        <v>1347</v>
      </c>
      <c r="D964" s="108" t="s">
        <v>1346</v>
      </c>
      <c r="E964" s="11"/>
    </row>
    <row r="965" spans="1:5" ht="15" x14ac:dyDescent="0.25">
      <c r="A965" s="105"/>
      <c r="B965" s="103"/>
      <c r="C965" s="106"/>
      <c r="D965" s="101"/>
      <c r="E965" s="11"/>
    </row>
    <row r="966" spans="1:5" ht="15" x14ac:dyDescent="0.25">
      <c r="A966" s="102">
        <v>52</v>
      </c>
      <c r="B966" s="103"/>
      <c r="C966" s="104"/>
      <c r="D966" s="101" t="s">
        <v>1345</v>
      </c>
      <c r="E966" s="11"/>
    </row>
    <row r="967" spans="1:5" ht="15" x14ac:dyDescent="0.25">
      <c r="A967" s="105"/>
      <c r="B967" s="103"/>
      <c r="C967" s="106"/>
      <c r="D967" s="101"/>
      <c r="E967" s="11"/>
    </row>
    <row r="968" spans="1:5" ht="15" x14ac:dyDescent="0.25">
      <c r="A968" s="105"/>
      <c r="B968" s="106" t="s">
        <v>1344</v>
      </c>
      <c r="C968" s="104"/>
      <c r="D968" s="101" t="s">
        <v>1342</v>
      </c>
      <c r="E968" s="11"/>
    </row>
    <row r="969" spans="1:5" ht="15" x14ac:dyDescent="0.25">
      <c r="A969" s="105"/>
      <c r="B969" s="103"/>
      <c r="C969" s="107" t="s">
        <v>1343</v>
      </c>
      <c r="D969" s="108" t="s">
        <v>1342</v>
      </c>
      <c r="E969" s="11"/>
    </row>
    <row r="970" spans="1:5" ht="15" x14ac:dyDescent="0.25">
      <c r="A970" s="105"/>
      <c r="B970" s="103"/>
      <c r="C970" s="106"/>
      <c r="D970" s="101"/>
      <c r="E970" s="11"/>
    </row>
    <row r="971" spans="1:5" ht="15" x14ac:dyDescent="0.25">
      <c r="A971" s="105"/>
      <c r="B971" s="106" t="s">
        <v>1341</v>
      </c>
      <c r="C971" s="104"/>
      <c r="D971" s="101" t="s">
        <v>1340</v>
      </c>
      <c r="E971" s="11"/>
    </row>
    <row r="972" spans="1:5" ht="15" x14ac:dyDescent="0.25">
      <c r="A972" s="105"/>
      <c r="B972" s="103"/>
      <c r="C972" s="107" t="s">
        <v>1339</v>
      </c>
      <c r="D972" s="108" t="s">
        <v>1338</v>
      </c>
      <c r="E972" s="11"/>
    </row>
    <row r="973" spans="1:5" ht="15" x14ac:dyDescent="0.25">
      <c r="A973" s="105"/>
      <c r="B973" s="103"/>
      <c r="C973" s="107" t="s">
        <v>1337</v>
      </c>
      <c r="D973" s="108" t="s">
        <v>1336</v>
      </c>
      <c r="E973" s="11"/>
    </row>
    <row r="974" spans="1:5" ht="15" x14ac:dyDescent="0.25">
      <c r="A974" s="105"/>
      <c r="B974" s="103"/>
      <c r="C974" s="107" t="s">
        <v>1335</v>
      </c>
      <c r="D974" s="108" t="s">
        <v>1334</v>
      </c>
      <c r="E974" s="11"/>
    </row>
    <row r="975" spans="1:5" ht="15" x14ac:dyDescent="0.25">
      <c r="A975" s="105"/>
      <c r="B975" s="103"/>
      <c r="C975" s="107" t="s">
        <v>1333</v>
      </c>
      <c r="D975" s="108" t="s">
        <v>1332</v>
      </c>
      <c r="E975" s="11"/>
    </row>
    <row r="976" spans="1:5" ht="15" x14ac:dyDescent="0.25">
      <c r="A976" s="105"/>
      <c r="B976" s="103"/>
      <c r="C976" s="107" t="s">
        <v>1331</v>
      </c>
      <c r="D976" s="108" t="s">
        <v>1330</v>
      </c>
      <c r="E976" s="11"/>
    </row>
    <row r="977" spans="1:5" ht="15" x14ac:dyDescent="0.25">
      <c r="A977" s="105"/>
      <c r="B977" s="103"/>
      <c r="C977" s="106"/>
      <c r="D977" s="101"/>
      <c r="E977" s="11"/>
    </row>
    <row r="978" spans="1:5" ht="15" x14ac:dyDescent="0.25">
      <c r="A978" s="102">
        <v>53</v>
      </c>
      <c r="B978" s="103"/>
      <c r="C978" s="104"/>
      <c r="D978" s="132" t="s">
        <v>1329</v>
      </c>
      <c r="E978" s="11"/>
    </row>
    <row r="979" spans="1:5" ht="15" x14ac:dyDescent="0.25">
      <c r="A979" s="105"/>
      <c r="B979" s="103"/>
      <c r="C979" s="106"/>
      <c r="D979" s="101"/>
      <c r="E979" s="11"/>
    </row>
    <row r="980" spans="1:5" ht="15" x14ac:dyDescent="0.25">
      <c r="A980" s="105"/>
      <c r="B980" s="106" t="s">
        <v>1328</v>
      </c>
      <c r="C980" s="104"/>
      <c r="D980" s="101" t="s">
        <v>1326</v>
      </c>
      <c r="E980" s="11"/>
    </row>
    <row r="981" spans="1:5" ht="15" x14ac:dyDescent="0.25">
      <c r="A981" s="105"/>
      <c r="B981" s="103"/>
      <c r="C981" s="107" t="s">
        <v>1327</v>
      </c>
      <c r="D981" s="108" t="s">
        <v>1326</v>
      </c>
      <c r="E981" s="11"/>
    </row>
    <row r="982" spans="1:5" ht="15" x14ac:dyDescent="0.25">
      <c r="A982" s="105"/>
      <c r="B982" s="103"/>
      <c r="C982" s="106"/>
      <c r="D982" s="131"/>
      <c r="E982" s="11"/>
    </row>
    <row r="983" spans="1:5" ht="15" x14ac:dyDescent="0.25">
      <c r="A983" s="105"/>
      <c r="B983" s="106" t="s">
        <v>1325</v>
      </c>
      <c r="C983" s="104"/>
      <c r="D983" s="101" t="s">
        <v>1323</v>
      </c>
      <c r="E983" s="11"/>
    </row>
    <row r="984" spans="1:5" ht="15" x14ac:dyDescent="0.25">
      <c r="A984" s="105"/>
      <c r="B984" s="103"/>
      <c r="C984" s="107" t="s">
        <v>1324</v>
      </c>
      <c r="D984" s="108" t="s">
        <v>1323</v>
      </c>
      <c r="E984" s="11"/>
    </row>
    <row r="985" spans="1:5" ht="15" x14ac:dyDescent="0.25">
      <c r="A985" s="105"/>
      <c r="B985" s="103"/>
      <c r="C985" s="107"/>
      <c r="D985" s="108"/>
      <c r="E985" s="11"/>
    </row>
    <row r="986" spans="1:5" ht="15" x14ac:dyDescent="0.25">
      <c r="A986" s="105"/>
      <c r="B986" s="103"/>
      <c r="C986" s="106"/>
      <c r="D986" s="101"/>
      <c r="E986" s="11"/>
    </row>
    <row r="987" spans="1:5" ht="15" x14ac:dyDescent="0.25">
      <c r="A987" s="105"/>
      <c r="B987" s="103"/>
      <c r="C987" s="106"/>
      <c r="D987" s="101" t="s">
        <v>115</v>
      </c>
      <c r="E987" s="11"/>
    </row>
    <row r="988" spans="1:5" ht="15" x14ac:dyDescent="0.25">
      <c r="A988" s="105"/>
      <c r="B988" s="103"/>
      <c r="C988" s="107"/>
      <c r="D988" s="108"/>
      <c r="E988" s="11"/>
    </row>
    <row r="989" spans="1:5" ht="15" x14ac:dyDescent="0.25">
      <c r="A989" s="102">
        <v>55</v>
      </c>
      <c r="B989" s="103"/>
      <c r="C989" s="104"/>
      <c r="D989" s="101" t="s">
        <v>1322</v>
      </c>
      <c r="E989" s="11"/>
    </row>
    <row r="990" spans="1:5" ht="15" x14ac:dyDescent="0.25">
      <c r="A990" s="105"/>
      <c r="B990" s="103"/>
      <c r="C990" s="106"/>
      <c r="D990" s="101"/>
      <c r="E990" s="11"/>
    </row>
    <row r="991" spans="1:5" ht="15" x14ac:dyDescent="0.25">
      <c r="A991" s="136"/>
      <c r="B991" s="106" t="s">
        <v>1321</v>
      </c>
      <c r="C991" s="137"/>
      <c r="D991" s="132" t="s">
        <v>1319</v>
      </c>
      <c r="E991" s="11"/>
    </row>
    <row r="992" spans="1:5" ht="15" x14ac:dyDescent="0.25">
      <c r="A992" s="136"/>
      <c r="B992" s="137"/>
      <c r="C992" s="107" t="s">
        <v>1320</v>
      </c>
      <c r="D992" s="108" t="s">
        <v>1319</v>
      </c>
      <c r="E992" s="11"/>
    </row>
    <row r="993" spans="1:5" ht="15" x14ac:dyDescent="0.25">
      <c r="A993" s="136"/>
      <c r="B993" s="137"/>
      <c r="C993" s="107" t="s">
        <v>1318</v>
      </c>
      <c r="D993" s="108" t="s">
        <v>1317</v>
      </c>
      <c r="E993" s="11"/>
    </row>
    <row r="994" spans="1:5" ht="15" x14ac:dyDescent="0.25">
      <c r="A994" s="105"/>
      <c r="B994" s="103"/>
      <c r="C994" s="107" t="s">
        <v>1316</v>
      </c>
      <c r="D994" s="108" t="s">
        <v>1315</v>
      </c>
      <c r="E994" s="11"/>
    </row>
    <row r="995" spans="1:5" ht="15" x14ac:dyDescent="0.25">
      <c r="A995" s="105"/>
      <c r="B995" s="103"/>
      <c r="C995" s="107" t="s">
        <v>1314</v>
      </c>
      <c r="D995" s="108" t="s">
        <v>1313</v>
      </c>
      <c r="E995" s="11"/>
    </row>
    <row r="996" spans="1:5" ht="15" x14ac:dyDescent="0.25">
      <c r="A996" s="105"/>
      <c r="B996" s="103"/>
      <c r="C996" s="107"/>
      <c r="D996" s="108"/>
      <c r="E996" s="11"/>
    </row>
    <row r="997" spans="1:5" ht="15" x14ac:dyDescent="0.25">
      <c r="A997" s="136"/>
      <c r="B997" s="106" t="s">
        <v>1312</v>
      </c>
      <c r="C997" s="137"/>
      <c r="D997" s="101" t="s">
        <v>1310</v>
      </c>
      <c r="E997" s="11"/>
    </row>
    <row r="998" spans="1:5" ht="15" x14ac:dyDescent="0.25">
      <c r="A998" s="105"/>
      <c r="B998" s="103"/>
      <c r="C998" s="107" t="s">
        <v>1311</v>
      </c>
      <c r="D998" s="108" t="s">
        <v>1310</v>
      </c>
      <c r="E998" s="11"/>
    </row>
    <row r="999" spans="1:5" ht="15" x14ac:dyDescent="0.25">
      <c r="A999" s="105"/>
      <c r="B999" s="103"/>
      <c r="C999" s="106"/>
      <c r="D999" s="101"/>
      <c r="E999" s="11"/>
    </row>
    <row r="1000" spans="1:5" ht="15" x14ac:dyDescent="0.25">
      <c r="A1000" s="105"/>
      <c r="B1000" s="106" t="s">
        <v>1309</v>
      </c>
      <c r="C1000" s="104"/>
      <c r="D1000" s="101" t="s">
        <v>1307</v>
      </c>
      <c r="E1000" s="11"/>
    </row>
    <row r="1001" spans="1:5" ht="15" x14ac:dyDescent="0.25">
      <c r="A1001" s="136"/>
      <c r="B1001" s="137"/>
      <c r="C1001" s="107" t="s">
        <v>1308</v>
      </c>
      <c r="D1001" s="108" t="s">
        <v>1307</v>
      </c>
      <c r="E1001" s="11"/>
    </row>
    <row r="1002" spans="1:5" ht="15" x14ac:dyDescent="0.25">
      <c r="A1002" s="105"/>
      <c r="B1002" s="103"/>
      <c r="C1002" s="106"/>
      <c r="D1002" s="101"/>
      <c r="E1002" s="11"/>
    </row>
    <row r="1003" spans="1:5" ht="15" x14ac:dyDescent="0.25">
      <c r="A1003" s="136"/>
      <c r="B1003" s="106" t="s">
        <v>1306</v>
      </c>
      <c r="C1003" s="137"/>
      <c r="D1003" s="101" t="s">
        <v>1304</v>
      </c>
      <c r="E1003" s="11"/>
    </row>
    <row r="1004" spans="1:5" ht="15" x14ac:dyDescent="0.25">
      <c r="A1004" s="105"/>
      <c r="B1004" s="103"/>
      <c r="C1004" s="107" t="s">
        <v>1305</v>
      </c>
      <c r="D1004" s="108" t="s">
        <v>1304</v>
      </c>
      <c r="E1004" s="11"/>
    </row>
    <row r="1005" spans="1:5" ht="15" x14ac:dyDescent="0.25">
      <c r="A1005" s="105"/>
      <c r="B1005" s="103"/>
      <c r="C1005" s="107" t="s">
        <v>1303</v>
      </c>
      <c r="D1005" s="108" t="s">
        <v>2909</v>
      </c>
      <c r="E1005" s="11"/>
    </row>
    <row r="1006" spans="1:5" ht="15" x14ac:dyDescent="0.25">
      <c r="A1006" s="105"/>
      <c r="B1006" s="103"/>
      <c r="C1006" s="107" t="s">
        <v>1302</v>
      </c>
      <c r="D1006" s="108" t="s">
        <v>1301</v>
      </c>
      <c r="E1006" s="11"/>
    </row>
    <row r="1007" spans="1:5" ht="15" x14ac:dyDescent="0.25">
      <c r="A1007" s="105"/>
      <c r="B1007" s="103"/>
      <c r="C1007" s="107" t="s">
        <v>1300</v>
      </c>
      <c r="D1007" s="108" t="s">
        <v>1299</v>
      </c>
      <c r="E1007" s="11"/>
    </row>
    <row r="1008" spans="1:5" ht="15" x14ac:dyDescent="0.25">
      <c r="A1008" s="105"/>
      <c r="B1008" s="103"/>
      <c r="C1008" s="106"/>
      <c r="D1008" s="101"/>
      <c r="E1008" s="11"/>
    </row>
    <row r="1009" spans="1:5" ht="15" x14ac:dyDescent="0.25">
      <c r="A1009" s="102">
        <v>56</v>
      </c>
      <c r="B1009" s="103"/>
      <c r="C1009" s="104"/>
      <c r="D1009" s="101" t="s">
        <v>1298</v>
      </c>
      <c r="E1009" s="11"/>
    </row>
    <row r="1010" spans="1:5" ht="15" x14ac:dyDescent="0.25">
      <c r="A1010" s="105"/>
      <c r="B1010" s="103"/>
      <c r="C1010" s="106"/>
      <c r="D1010" s="101"/>
      <c r="E1010" s="11"/>
    </row>
    <row r="1011" spans="1:5" ht="15" x14ac:dyDescent="0.25">
      <c r="A1011" s="105"/>
      <c r="B1011" s="106" t="s">
        <v>1297</v>
      </c>
      <c r="C1011" s="104"/>
      <c r="D1011" s="101" t="s">
        <v>1295</v>
      </c>
      <c r="E1011" s="11"/>
    </row>
    <row r="1012" spans="1:5" ht="15" x14ac:dyDescent="0.25">
      <c r="A1012" s="105"/>
      <c r="B1012" s="103"/>
      <c r="C1012" s="107" t="s">
        <v>1296</v>
      </c>
      <c r="D1012" s="111" t="s">
        <v>1295</v>
      </c>
      <c r="E1012" s="11"/>
    </row>
    <row r="1013" spans="1:5" ht="15" x14ac:dyDescent="0.25">
      <c r="A1013" s="105"/>
      <c r="B1013" s="103"/>
      <c r="C1013" s="106"/>
      <c r="D1013" s="101"/>
      <c r="E1013" s="11"/>
    </row>
    <row r="1014" spans="1:5" ht="15" x14ac:dyDescent="0.25">
      <c r="A1014" s="105"/>
      <c r="B1014" s="106" t="s">
        <v>1294</v>
      </c>
      <c r="C1014" s="104"/>
      <c r="D1014" s="101" t="s">
        <v>1293</v>
      </c>
      <c r="E1014" s="11"/>
    </row>
    <row r="1015" spans="1:5" ht="15" x14ac:dyDescent="0.25">
      <c r="A1015" s="105"/>
      <c r="B1015" s="103"/>
      <c r="C1015" s="107" t="s">
        <v>1292</v>
      </c>
      <c r="D1015" s="108" t="s">
        <v>2910</v>
      </c>
      <c r="E1015" s="11"/>
    </row>
    <row r="1016" spans="1:5" ht="15" x14ac:dyDescent="0.25">
      <c r="A1016" s="105"/>
      <c r="B1016" s="103"/>
      <c r="C1016" s="107" t="s">
        <v>1291</v>
      </c>
      <c r="D1016" s="111" t="s">
        <v>1290</v>
      </c>
      <c r="E1016" s="11"/>
    </row>
    <row r="1017" spans="1:5" ht="15" x14ac:dyDescent="0.25">
      <c r="A1017" s="105"/>
      <c r="B1017" s="103"/>
      <c r="C1017" s="107" t="s">
        <v>1289</v>
      </c>
      <c r="D1017" s="108" t="s">
        <v>1288</v>
      </c>
      <c r="E1017" s="11"/>
    </row>
    <row r="1018" spans="1:5" ht="15" x14ac:dyDescent="0.25">
      <c r="A1018" s="105"/>
      <c r="B1018" s="103"/>
      <c r="C1018" s="107" t="s">
        <v>1287</v>
      </c>
      <c r="D1018" s="108" t="s">
        <v>1286</v>
      </c>
      <c r="E1018" s="11"/>
    </row>
    <row r="1019" spans="1:5" ht="15" x14ac:dyDescent="0.25">
      <c r="A1019" s="105"/>
      <c r="B1019" s="103"/>
      <c r="C1019" s="107" t="s">
        <v>1285</v>
      </c>
      <c r="D1019" s="108" t="s">
        <v>1284</v>
      </c>
      <c r="E1019" s="11"/>
    </row>
    <row r="1020" spans="1:5" ht="15" x14ac:dyDescent="0.25">
      <c r="A1020" s="105"/>
      <c r="B1020" s="103"/>
      <c r="C1020" s="107"/>
      <c r="D1020" s="108"/>
      <c r="E1020" s="11"/>
    </row>
    <row r="1021" spans="1:5" ht="15" x14ac:dyDescent="0.25">
      <c r="A1021" s="105"/>
      <c r="B1021" s="106" t="s">
        <v>1283</v>
      </c>
      <c r="C1021" s="104"/>
      <c r="D1021" s="101" t="s">
        <v>1281</v>
      </c>
      <c r="E1021" s="11"/>
    </row>
    <row r="1022" spans="1:5" ht="15" x14ac:dyDescent="0.25">
      <c r="A1022" s="105"/>
      <c r="B1022" s="103"/>
      <c r="C1022" s="107" t="s">
        <v>1282</v>
      </c>
      <c r="D1022" s="108" t="s">
        <v>1281</v>
      </c>
      <c r="E1022" s="11"/>
    </row>
    <row r="1023" spans="1:5" ht="15" x14ac:dyDescent="0.25">
      <c r="A1023" s="105"/>
      <c r="B1023" s="103"/>
      <c r="C1023" s="107"/>
      <c r="D1023" s="108"/>
      <c r="E1023" s="11"/>
    </row>
    <row r="1024" spans="1:5" ht="15" x14ac:dyDescent="0.25">
      <c r="A1024" s="105"/>
      <c r="B1024" s="103"/>
      <c r="C1024" s="106"/>
      <c r="D1024" s="101"/>
      <c r="E1024" s="11"/>
    </row>
    <row r="1025" spans="1:5" ht="15" x14ac:dyDescent="0.25">
      <c r="A1025" s="105"/>
      <c r="B1025" s="103"/>
      <c r="C1025" s="106"/>
      <c r="D1025" s="101" t="s">
        <v>114</v>
      </c>
      <c r="E1025" s="11"/>
    </row>
    <row r="1026" spans="1:5" ht="15" x14ac:dyDescent="0.25">
      <c r="A1026" s="105"/>
      <c r="B1026" s="103"/>
      <c r="C1026" s="107"/>
      <c r="D1026" s="108"/>
      <c r="E1026" s="11"/>
    </row>
    <row r="1027" spans="1:5" ht="15" x14ac:dyDescent="0.25">
      <c r="A1027" s="102">
        <v>58</v>
      </c>
      <c r="B1027" s="103"/>
      <c r="C1027" s="104"/>
      <c r="D1027" s="101" t="s">
        <v>1280</v>
      </c>
      <c r="E1027" s="11"/>
    </row>
    <row r="1028" spans="1:5" ht="15" x14ac:dyDescent="0.25">
      <c r="A1028" s="105"/>
      <c r="B1028" s="103"/>
      <c r="C1028" s="106"/>
      <c r="D1028" s="101"/>
      <c r="E1028" s="11"/>
    </row>
    <row r="1029" spans="1:5" ht="15" x14ac:dyDescent="0.25">
      <c r="A1029" s="105"/>
      <c r="B1029" s="106" t="s">
        <v>1279</v>
      </c>
      <c r="C1029" s="104"/>
      <c r="D1029" s="101" t="s">
        <v>1278</v>
      </c>
      <c r="E1029" s="11"/>
    </row>
    <row r="1030" spans="1:5" ht="15" x14ac:dyDescent="0.25">
      <c r="A1030" s="105"/>
      <c r="B1030" s="103"/>
      <c r="C1030" s="107" t="s">
        <v>1277</v>
      </c>
      <c r="D1030" s="108" t="s">
        <v>1276</v>
      </c>
      <c r="E1030" s="11"/>
    </row>
    <row r="1031" spans="1:5" ht="15" x14ac:dyDescent="0.25">
      <c r="A1031" s="105"/>
      <c r="B1031" s="103"/>
      <c r="C1031" s="107" t="s">
        <v>1275</v>
      </c>
      <c r="D1031" s="108" t="s">
        <v>1274</v>
      </c>
      <c r="E1031" s="11"/>
    </row>
    <row r="1032" spans="1:5" ht="15" x14ac:dyDescent="0.25">
      <c r="A1032" s="105"/>
      <c r="B1032" s="103"/>
      <c r="C1032" s="107" t="s">
        <v>1273</v>
      </c>
      <c r="D1032" s="108" t="s">
        <v>1272</v>
      </c>
      <c r="E1032" s="11"/>
    </row>
    <row r="1033" spans="1:5" ht="15" x14ac:dyDescent="0.25">
      <c r="A1033" s="105"/>
      <c r="B1033" s="103"/>
      <c r="C1033" s="107" t="s">
        <v>1271</v>
      </c>
      <c r="D1033" s="108" t="s">
        <v>1270</v>
      </c>
      <c r="E1033" s="11"/>
    </row>
    <row r="1034" spans="1:5" ht="15" x14ac:dyDescent="0.25">
      <c r="A1034" s="105"/>
      <c r="B1034" s="103"/>
      <c r="C1034" s="107" t="s">
        <v>1269</v>
      </c>
      <c r="D1034" s="108" t="s">
        <v>1268</v>
      </c>
      <c r="E1034" s="11"/>
    </row>
    <row r="1035" spans="1:5" ht="15" x14ac:dyDescent="0.25">
      <c r="A1035" s="105"/>
      <c r="B1035" s="103"/>
      <c r="C1035" s="106"/>
      <c r="D1035" s="101"/>
      <c r="E1035" s="11"/>
    </row>
    <row r="1036" spans="1:5" ht="15" x14ac:dyDescent="0.25">
      <c r="A1036" s="105"/>
      <c r="B1036" s="106" t="s">
        <v>1267</v>
      </c>
      <c r="C1036" s="104"/>
      <c r="D1036" s="101" t="s">
        <v>1266</v>
      </c>
      <c r="E1036" s="11"/>
    </row>
    <row r="1037" spans="1:5" ht="15" x14ac:dyDescent="0.25">
      <c r="A1037" s="105"/>
      <c r="B1037" s="103"/>
      <c r="C1037" s="107" t="s">
        <v>1265</v>
      </c>
      <c r="D1037" s="108" t="s">
        <v>1264</v>
      </c>
      <c r="E1037" s="11"/>
    </row>
    <row r="1038" spans="1:5" ht="15" x14ac:dyDescent="0.25">
      <c r="A1038" s="105"/>
      <c r="B1038" s="103"/>
      <c r="C1038" s="107" t="s">
        <v>1263</v>
      </c>
      <c r="D1038" s="108" t="s">
        <v>1262</v>
      </c>
      <c r="E1038" s="11"/>
    </row>
    <row r="1039" spans="1:5" ht="15" x14ac:dyDescent="0.25">
      <c r="A1039" s="105"/>
      <c r="B1039" s="103"/>
      <c r="C1039" s="106"/>
      <c r="D1039" s="101"/>
      <c r="E1039" s="11"/>
    </row>
    <row r="1040" spans="1:5" ht="30" x14ac:dyDescent="0.25">
      <c r="A1040" s="102">
        <v>59</v>
      </c>
      <c r="B1040" s="103"/>
      <c r="C1040" s="104"/>
      <c r="D1040" s="101" t="s">
        <v>1261</v>
      </c>
      <c r="E1040" s="11"/>
    </row>
    <row r="1041" spans="1:5" ht="15" x14ac:dyDescent="0.25">
      <c r="A1041" s="105"/>
      <c r="B1041" s="103"/>
      <c r="C1041" s="106"/>
      <c r="D1041" s="101"/>
      <c r="E1041" s="11"/>
    </row>
    <row r="1042" spans="1:5" ht="15" x14ac:dyDescent="0.25">
      <c r="A1042" s="105"/>
      <c r="B1042" s="106" t="s">
        <v>1260</v>
      </c>
      <c r="C1042" s="104"/>
      <c r="D1042" s="101" t="s">
        <v>1259</v>
      </c>
      <c r="E1042" s="11"/>
    </row>
    <row r="1043" spans="1:5" ht="15" x14ac:dyDescent="0.25">
      <c r="A1043" s="105"/>
      <c r="B1043" s="103"/>
      <c r="C1043" s="107" t="s">
        <v>1258</v>
      </c>
      <c r="D1043" s="108" t="s">
        <v>1257</v>
      </c>
      <c r="E1043" s="11"/>
    </row>
    <row r="1044" spans="1:5" ht="15" x14ac:dyDescent="0.25">
      <c r="A1044" s="105"/>
      <c r="B1044" s="103"/>
      <c r="C1044" s="107" t="s">
        <v>1256</v>
      </c>
      <c r="D1044" s="108" t="s">
        <v>1255</v>
      </c>
      <c r="E1044" s="11"/>
    </row>
    <row r="1045" spans="1:5" ht="15" x14ac:dyDescent="0.25">
      <c r="A1045" s="105"/>
      <c r="B1045" s="103"/>
      <c r="C1045" s="107" t="s">
        <v>1254</v>
      </c>
      <c r="D1045" s="108" t="s">
        <v>1253</v>
      </c>
      <c r="E1045" s="11"/>
    </row>
    <row r="1046" spans="1:5" ht="15" x14ac:dyDescent="0.25">
      <c r="A1046" s="105"/>
      <c r="B1046" s="103"/>
      <c r="C1046" s="107" t="s">
        <v>1252</v>
      </c>
      <c r="D1046" s="108" t="s">
        <v>1251</v>
      </c>
      <c r="E1046" s="11"/>
    </row>
    <row r="1047" spans="1:5" ht="15" x14ac:dyDescent="0.25">
      <c r="A1047" s="105"/>
      <c r="B1047" s="103"/>
      <c r="C1047" s="106"/>
      <c r="D1047" s="101"/>
      <c r="E1047" s="11"/>
    </row>
    <row r="1048" spans="1:5" ht="15" x14ac:dyDescent="0.25">
      <c r="A1048" s="105"/>
      <c r="B1048" s="106" t="s">
        <v>1250</v>
      </c>
      <c r="C1048" s="104"/>
      <c r="D1048" s="101" t="s">
        <v>1249</v>
      </c>
      <c r="E1048" s="11"/>
    </row>
    <row r="1049" spans="1:5" ht="15" x14ac:dyDescent="0.25">
      <c r="A1049" s="105"/>
      <c r="B1049" s="103"/>
      <c r="C1049" s="107" t="s">
        <v>1248</v>
      </c>
      <c r="D1049" s="108" t="s">
        <v>2911</v>
      </c>
      <c r="E1049" s="11"/>
    </row>
    <row r="1050" spans="1:5" ht="15" x14ac:dyDescent="0.25">
      <c r="A1050" s="105"/>
      <c r="B1050" s="103"/>
      <c r="C1050" s="106"/>
      <c r="D1050" s="101"/>
      <c r="E1050" s="11"/>
    </row>
    <row r="1051" spans="1:5" ht="15" x14ac:dyDescent="0.25">
      <c r="A1051" s="102">
        <v>60</v>
      </c>
      <c r="B1051" s="103"/>
      <c r="C1051" s="104"/>
      <c r="D1051" s="101" t="s">
        <v>1247</v>
      </c>
      <c r="E1051" s="11"/>
    </row>
    <row r="1052" spans="1:5" ht="15" x14ac:dyDescent="0.25">
      <c r="A1052" s="105"/>
      <c r="B1052" s="103"/>
      <c r="C1052" s="106"/>
      <c r="D1052" s="101"/>
      <c r="E1052" s="11"/>
    </row>
    <row r="1053" spans="1:5" ht="15" x14ac:dyDescent="0.25">
      <c r="A1053" s="105"/>
      <c r="B1053" s="106" t="s">
        <v>1246</v>
      </c>
      <c r="C1053" s="104"/>
      <c r="D1053" s="101" t="s">
        <v>1244</v>
      </c>
      <c r="E1053" s="11"/>
    </row>
    <row r="1054" spans="1:5" ht="15" x14ac:dyDescent="0.25">
      <c r="A1054" s="105"/>
      <c r="B1054" s="103"/>
      <c r="C1054" s="107" t="s">
        <v>1245</v>
      </c>
      <c r="D1054" s="108" t="s">
        <v>1244</v>
      </c>
      <c r="E1054" s="11"/>
    </row>
    <row r="1055" spans="1:5" ht="15" x14ac:dyDescent="0.25">
      <c r="A1055" s="105"/>
      <c r="B1055" s="103"/>
      <c r="C1055" s="106"/>
      <c r="D1055" s="101"/>
      <c r="E1055" s="11"/>
    </row>
    <row r="1056" spans="1:5" ht="15" x14ac:dyDescent="0.25">
      <c r="A1056" s="105"/>
      <c r="B1056" s="106" t="s">
        <v>1243</v>
      </c>
      <c r="C1056" s="104"/>
      <c r="D1056" s="101" t="s">
        <v>1241</v>
      </c>
      <c r="E1056" s="11"/>
    </row>
    <row r="1057" spans="1:5" ht="15" x14ac:dyDescent="0.25">
      <c r="A1057" s="105"/>
      <c r="B1057" s="103"/>
      <c r="C1057" s="107" t="s">
        <v>1242</v>
      </c>
      <c r="D1057" s="111" t="s">
        <v>1241</v>
      </c>
      <c r="E1057" s="11"/>
    </row>
    <row r="1058" spans="1:5" ht="15" x14ac:dyDescent="0.25">
      <c r="A1058" s="105"/>
      <c r="B1058" s="103"/>
      <c r="C1058" s="104"/>
      <c r="D1058" s="108"/>
      <c r="E1058" s="11"/>
    </row>
    <row r="1059" spans="1:5" ht="15" x14ac:dyDescent="0.25">
      <c r="A1059" s="105"/>
      <c r="B1059" s="103"/>
      <c r="C1059" s="106"/>
      <c r="D1059" s="101"/>
      <c r="E1059" s="11"/>
    </row>
    <row r="1060" spans="1:5" ht="15" x14ac:dyDescent="0.25">
      <c r="A1060" s="102">
        <v>61</v>
      </c>
      <c r="B1060" s="103"/>
      <c r="C1060" s="104"/>
      <c r="D1060" s="101" t="s">
        <v>1240</v>
      </c>
      <c r="E1060" s="11"/>
    </row>
    <row r="1061" spans="1:5" ht="15" x14ac:dyDescent="0.25">
      <c r="A1061" s="105"/>
      <c r="B1061" s="103"/>
      <c r="C1061" s="106"/>
      <c r="D1061" s="101"/>
      <c r="E1061" s="11"/>
    </row>
    <row r="1062" spans="1:5" ht="15" x14ac:dyDescent="0.25">
      <c r="A1062" s="105"/>
      <c r="B1062" s="106" t="s">
        <v>1239</v>
      </c>
      <c r="C1062" s="104"/>
      <c r="D1062" s="101" t="s">
        <v>1237</v>
      </c>
      <c r="E1062" s="11"/>
    </row>
    <row r="1063" spans="1:5" ht="15" x14ac:dyDescent="0.25">
      <c r="A1063" s="105"/>
      <c r="B1063" s="103"/>
      <c r="C1063" s="107" t="s">
        <v>1238</v>
      </c>
      <c r="D1063" s="111" t="s">
        <v>1237</v>
      </c>
      <c r="E1063" s="11"/>
    </row>
    <row r="1064" spans="1:5" ht="15" x14ac:dyDescent="0.25">
      <c r="A1064" s="105"/>
      <c r="B1064" s="103"/>
      <c r="C1064" s="107" t="s">
        <v>1236</v>
      </c>
      <c r="D1064" s="108" t="s">
        <v>1235</v>
      </c>
      <c r="E1064" s="11"/>
    </row>
    <row r="1065" spans="1:5" ht="15" x14ac:dyDescent="0.25">
      <c r="A1065" s="105"/>
      <c r="B1065" s="103"/>
      <c r="C1065" s="107" t="s">
        <v>1234</v>
      </c>
      <c r="D1065" s="108" t="s">
        <v>1233</v>
      </c>
      <c r="E1065" s="11"/>
    </row>
    <row r="1066" spans="1:5" ht="15" x14ac:dyDescent="0.25">
      <c r="A1066" s="105"/>
      <c r="B1066" s="103"/>
      <c r="C1066" s="107" t="s">
        <v>1232</v>
      </c>
      <c r="D1066" s="108" t="s">
        <v>1231</v>
      </c>
      <c r="E1066" s="11"/>
    </row>
    <row r="1067" spans="1:5" ht="15" x14ac:dyDescent="0.25">
      <c r="A1067" s="105"/>
      <c r="B1067" s="103"/>
      <c r="C1067" s="107" t="s">
        <v>1230</v>
      </c>
      <c r="D1067" s="108" t="s">
        <v>1229</v>
      </c>
      <c r="E1067" s="11"/>
    </row>
    <row r="1068" spans="1:5" ht="15" x14ac:dyDescent="0.25">
      <c r="A1068" s="105"/>
      <c r="B1068" s="103"/>
      <c r="C1068" s="107" t="s">
        <v>1228</v>
      </c>
      <c r="D1068" s="108" t="s">
        <v>1227</v>
      </c>
      <c r="E1068" s="11"/>
    </row>
    <row r="1069" spans="1:5" ht="15" x14ac:dyDescent="0.25">
      <c r="A1069" s="105"/>
      <c r="B1069" s="103"/>
      <c r="C1069" s="106"/>
      <c r="D1069" s="101"/>
      <c r="E1069" s="11"/>
    </row>
    <row r="1070" spans="1:5" ht="15" x14ac:dyDescent="0.25">
      <c r="A1070" s="105"/>
      <c r="B1070" s="106" t="s">
        <v>1226</v>
      </c>
      <c r="C1070" s="104"/>
      <c r="D1070" s="101" t="s">
        <v>1224</v>
      </c>
      <c r="E1070" s="11"/>
    </row>
    <row r="1071" spans="1:5" ht="15" x14ac:dyDescent="0.25">
      <c r="A1071" s="105"/>
      <c r="B1071" s="103"/>
      <c r="C1071" s="107" t="s">
        <v>1225</v>
      </c>
      <c r="D1071" s="111" t="s">
        <v>1224</v>
      </c>
      <c r="E1071" s="11"/>
    </row>
    <row r="1072" spans="1:5" ht="15" x14ac:dyDescent="0.25">
      <c r="A1072" s="105"/>
      <c r="B1072" s="103"/>
      <c r="C1072" s="107" t="s">
        <v>1223</v>
      </c>
      <c r="D1072" s="108" t="s">
        <v>1222</v>
      </c>
      <c r="E1072" s="11"/>
    </row>
    <row r="1073" spans="1:5" ht="15" x14ac:dyDescent="0.25">
      <c r="A1073" s="105"/>
      <c r="B1073" s="103"/>
      <c r="C1073" s="107" t="s">
        <v>1221</v>
      </c>
      <c r="D1073" s="108" t="s">
        <v>1220</v>
      </c>
      <c r="E1073" s="11"/>
    </row>
    <row r="1074" spans="1:5" ht="15" x14ac:dyDescent="0.25">
      <c r="A1074" s="105"/>
      <c r="B1074" s="103"/>
      <c r="C1074" s="107" t="s">
        <v>1219</v>
      </c>
      <c r="D1074" s="108" t="s">
        <v>1218</v>
      </c>
      <c r="E1074" s="11"/>
    </row>
    <row r="1075" spans="1:5" ht="15" x14ac:dyDescent="0.25">
      <c r="A1075" s="105"/>
      <c r="B1075" s="103"/>
      <c r="C1075" s="107" t="s">
        <v>1217</v>
      </c>
      <c r="D1075" s="108" t="s">
        <v>1216</v>
      </c>
      <c r="E1075" s="11"/>
    </row>
    <row r="1076" spans="1:5" ht="15" x14ac:dyDescent="0.25">
      <c r="A1076" s="105"/>
      <c r="B1076" s="103"/>
      <c r="C1076" s="107" t="s">
        <v>1215</v>
      </c>
      <c r="D1076" s="108" t="s">
        <v>1214</v>
      </c>
      <c r="E1076" s="11"/>
    </row>
    <row r="1077" spans="1:5" ht="15" x14ac:dyDescent="0.25">
      <c r="A1077" s="105"/>
      <c r="B1077" s="103"/>
      <c r="C1077" s="106"/>
      <c r="D1077" s="101"/>
      <c r="E1077" s="11"/>
    </row>
    <row r="1078" spans="1:5" ht="15" x14ac:dyDescent="0.25">
      <c r="A1078" s="105"/>
      <c r="B1078" s="106" t="s">
        <v>1213</v>
      </c>
      <c r="C1078" s="104"/>
      <c r="D1078" s="101" t="s">
        <v>1211</v>
      </c>
      <c r="E1078" s="11"/>
    </row>
    <row r="1079" spans="1:5" ht="15" x14ac:dyDescent="0.25">
      <c r="A1079" s="105"/>
      <c r="B1079" s="103"/>
      <c r="C1079" s="107" t="s">
        <v>1212</v>
      </c>
      <c r="D1079" s="111" t="s">
        <v>1211</v>
      </c>
      <c r="E1079" s="11"/>
    </row>
    <row r="1080" spans="1:5" ht="15" x14ac:dyDescent="0.25">
      <c r="A1080" s="105"/>
      <c r="B1080" s="103"/>
      <c r="C1080" s="106"/>
      <c r="D1080" s="101"/>
      <c r="E1080" s="11"/>
    </row>
    <row r="1081" spans="1:5" ht="15" x14ac:dyDescent="0.25">
      <c r="A1081" s="105"/>
      <c r="B1081" s="106" t="s">
        <v>1210</v>
      </c>
      <c r="C1081" s="104"/>
      <c r="D1081" s="101" t="s">
        <v>1208</v>
      </c>
      <c r="E1081" s="11"/>
    </row>
    <row r="1082" spans="1:5" ht="15" x14ac:dyDescent="0.25">
      <c r="A1082" s="105"/>
      <c r="B1082" s="103"/>
      <c r="C1082" s="107" t="s">
        <v>1209</v>
      </c>
      <c r="D1082" s="108" t="s">
        <v>1208</v>
      </c>
      <c r="E1082" s="11"/>
    </row>
    <row r="1083" spans="1:5" ht="15" x14ac:dyDescent="0.25">
      <c r="A1083" s="105"/>
      <c r="B1083" s="103"/>
      <c r="C1083" s="107"/>
      <c r="D1083" s="108"/>
      <c r="E1083" s="11"/>
    </row>
    <row r="1084" spans="1:5" ht="15" x14ac:dyDescent="0.25">
      <c r="A1084" s="105"/>
      <c r="B1084" s="103"/>
      <c r="C1084" s="107"/>
      <c r="D1084" s="108"/>
      <c r="E1084" s="11"/>
    </row>
    <row r="1085" spans="1:5" ht="15" x14ac:dyDescent="0.25">
      <c r="A1085" s="102">
        <v>62</v>
      </c>
      <c r="B1085" s="103"/>
      <c r="C1085" s="104"/>
      <c r="D1085" s="101" t="s">
        <v>1206</v>
      </c>
      <c r="E1085" s="11"/>
    </row>
    <row r="1086" spans="1:5" ht="15" x14ac:dyDescent="0.25">
      <c r="A1086" s="105"/>
      <c r="B1086" s="103"/>
      <c r="C1086" s="107"/>
      <c r="D1086" s="108"/>
      <c r="E1086" s="11"/>
    </row>
    <row r="1087" spans="1:5" ht="15" x14ac:dyDescent="0.25">
      <c r="A1087" s="105"/>
      <c r="B1087" s="106" t="s">
        <v>1207</v>
      </c>
      <c r="C1087" s="104"/>
      <c r="D1087" s="101" t="s">
        <v>1206</v>
      </c>
      <c r="E1087" s="11"/>
    </row>
    <row r="1088" spans="1:5" ht="15" x14ac:dyDescent="0.25">
      <c r="A1088" s="105"/>
      <c r="B1088" s="103"/>
      <c r="C1088" s="107" t="s">
        <v>1205</v>
      </c>
      <c r="D1088" s="108" t="s">
        <v>1204</v>
      </c>
      <c r="E1088" s="11"/>
    </row>
    <row r="1089" spans="1:5" ht="15" x14ac:dyDescent="0.25">
      <c r="A1089" s="105"/>
      <c r="B1089" s="103"/>
      <c r="C1089" s="107" t="s">
        <v>1203</v>
      </c>
      <c r="D1089" s="108" t="s">
        <v>1202</v>
      </c>
      <c r="E1089" s="11"/>
    </row>
    <row r="1090" spans="1:5" ht="15" x14ac:dyDescent="0.25">
      <c r="A1090" s="105"/>
      <c r="B1090" s="103"/>
      <c r="C1090" s="107" t="s">
        <v>1201</v>
      </c>
      <c r="D1090" s="108" t="s">
        <v>1200</v>
      </c>
      <c r="E1090" s="11"/>
    </row>
    <row r="1091" spans="1:5" ht="15" x14ac:dyDescent="0.25">
      <c r="A1091" s="105"/>
      <c r="B1091" s="103"/>
      <c r="C1091" s="107" t="s">
        <v>1199</v>
      </c>
      <c r="D1091" s="108" t="s">
        <v>1198</v>
      </c>
      <c r="E1091" s="11"/>
    </row>
    <row r="1092" spans="1:5" ht="15" x14ac:dyDescent="0.25">
      <c r="A1092" s="105"/>
      <c r="B1092" s="103"/>
      <c r="C1092" s="107"/>
      <c r="D1092" s="108"/>
      <c r="E1092" s="11"/>
    </row>
    <row r="1093" spans="1:5" ht="15" x14ac:dyDescent="0.25">
      <c r="A1093" s="105"/>
      <c r="B1093" s="103"/>
      <c r="C1093" s="106"/>
      <c r="D1093" s="101"/>
      <c r="E1093" s="11"/>
    </row>
    <row r="1094" spans="1:5" ht="15" x14ac:dyDescent="0.25">
      <c r="A1094" s="102">
        <v>63</v>
      </c>
      <c r="B1094" s="103"/>
      <c r="C1094" s="104"/>
      <c r="D1094" s="101" t="s">
        <v>1197</v>
      </c>
      <c r="E1094" s="11"/>
    </row>
    <row r="1095" spans="1:5" ht="15" x14ac:dyDescent="0.25">
      <c r="A1095" s="105"/>
      <c r="B1095" s="103"/>
      <c r="C1095" s="106"/>
      <c r="D1095" s="101"/>
      <c r="E1095" s="11"/>
    </row>
    <row r="1096" spans="1:5" ht="30" x14ac:dyDescent="0.25">
      <c r="A1096" s="105"/>
      <c r="B1096" s="106" t="s">
        <v>1196</v>
      </c>
      <c r="C1096" s="104"/>
      <c r="D1096" s="101" t="s">
        <v>1195</v>
      </c>
      <c r="E1096" s="11"/>
    </row>
    <row r="1097" spans="1:5" ht="15" x14ac:dyDescent="0.25">
      <c r="A1097" s="105"/>
      <c r="B1097" s="103"/>
      <c r="C1097" s="107" t="s">
        <v>1194</v>
      </c>
      <c r="D1097" s="111" t="s">
        <v>1193</v>
      </c>
      <c r="E1097" s="11"/>
    </row>
    <row r="1098" spans="1:5" ht="15" x14ac:dyDescent="0.25">
      <c r="A1098" s="105"/>
      <c r="B1098" s="103"/>
      <c r="C1098" s="107" t="s">
        <v>1192</v>
      </c>
      <c r="D1098" s="108" t="s">
        <v>1191</v>
      </c>
      <c r="E1098" s="11"/>
    </row>
    <row r="1099" spans="1:5" ht="15" x14ac:dyDescent="0.25">
      <c r="A1099" s="105"/>
      <c r="B1099" s="103"/>
      <c r="C1099" s="106"/>
      <c r="D1099" s="101"/>
      <c r="E1099" s="11"/>
    </row>
    <row r="1100" spans="1:5" ht="15" x14ac:dyDescent="0.25">
      <c r="A1100" s="105"/>
      <c r="B1100" s="106" t="s">
        <v>1190</v>
      </c>
      <c r="C1100" s="104"/>
      <c r="D1100" s="101" t="s">
        <v>1189</v>
      </c>
      <c r="E1100" s="11"/>
    </row>
    <row r="1101" spans="1:5" ht="15" x14ac:dyDescent="0.25">
      <c r="A1101" s="105"/>
      <c r="B1101" s="103"/>
      <c r="C1101" s="107" t="s">
        <v>1188</v>
      </c>
      <c r="D1101" s="108" t="s">
        <v>1187</v>
      </c>
      <c r="E1101" s="11"/>
    </row>
    <row r="1102" spans="1:5" ht="15" x14ac:dyDescent="0.25">
      <c r="A1102" s="105"/>
      <c r="B1102" s="103"/>
      <c r="C1102" s="107" t="s">
        <v>1186</v>
      </c>
      <c r="D1102" s="108" t="s">
        <v>1185</v>
      </c>
      <c r="E1102" s="11"/>
    </row>
    <row r="1103" spans="1:5" ht="15" x14ac:dyDescent="0.25">
      <c r="A1103" s="105"/>
      <c r="B1103" s="103"/>
      <c r="C1103" s="106"/>
      <c r="D1103" s="101"/>
      <c r="E1103" s="11"/>
    </row>
    <row r="1104" spans="1:5" ht="15" x14ac:dyDescent="0.25">
      <c r="A1104" s="105"/>
      <c r="B1104" s="103"/>
      <c r="C1104" s="106"/>
      <c r="D1104" s="101"/>
      <c r="E1104" s="11"/>
    </row>
    <row r="1105" spans="1:5" ht="15" x14ac:dyDescent="0.25">
      <c r="A1105" s="105"/>
      <c r="B1105" s="103"/>
      <c r="C1105" s="106"/>
      <c r="D1105" s="101" t="s">
        <v>113</v>
      </c>
      <c r="E1105" s="11"/>
    </row>
    <row r="1106" spans="1:5" ht="15" x14ac:dyDescent="0.25">
      <c r="A1106" s="105"/>
      <c r="B1106" s="103"/>
      <c r="C1106" s="107"/>
      <c r="D1106" s="108"/>
      <c r="E1106" s="11"/>
    </row>
    <row r="1107" spans="1:5" ht="30" x14ac:dyDescent="0.25">
      <c r="A1107" s="102">
        <v>64</v>
      </c>
      <c r="B1107" s="103"/>
      <c r="C1107" s="104"/>
      <c r="D1107" s="101" t="s">
        <v>1184</v>
      </c>
      <c r="E1107" s="11"/>
    </row>
    <row r="1108" spans="1:5" ht="15" x14ac:dyDescent="0.25">
      <c r="A1108" s="105"/>
      <c r="B1108" s="103"/>
      <c r="C1108" s="106"/>
      <c r="D1108" s="101"/>
      <c r="E1108" s="11"/>
    </row>
    <row r="1109" spans="1:5" ht="15" x14ac:dyDescent="0.25">
      <c r="A1109" s="105"/>
      <c r="B1109" s="106" t="s">
        <v>1183</v>
      </c>
      <c r="C1109" s="104"/>
      <c r="D1109" s="101" t="s">
        <v>1182</v>
      </c>
      <c r="E1109" s="11"/>
    </row>
    <row r="1110" spans="1:5" ht="15" x14ac:dyDescent="0.25">
      <c r="A1110" s="105"/>
      <c r="B1110" s="103"/>
      <c r="C1110" s="107" t="s">
        <v>1181</v>
      </c>
      <c r="D1110" s="108" t="s">
        <v>1180</v>
      </c>
      <c r="E1110" s="11"/>
    </row>
    <row r="1111" spans="1:5" ht="15" x14ac:dyDescent="0.25">
      <c r="A1111" s="105"/>
      <c r="B1111" s="103"/>
      <c r="C1111" s="107" t="s">
        <v>1179</v>
      </c>
      <c r="D1111" s="108" t="s">
        <v>1178</v>
      </c>
      <c r="E1111" s="11"/>
    </row>
    <row r="1112" spans="1:5" ht="15" x14ac:dyDescent="0.25">
      <c r="A1112" s="105"/>
      <c r="B1112" s="103"/>
      <c r="C1112" s="106"/>
      <c r="D1112" s="101"/>
      <c r="E1112" s="11"/>
    </row>
    <row r="1113" spans="1:5" ht="15" x14ac:dyDescent="0.25">
      <c r="A1113" s="105"/>
      <c r="B1113" s="106" t="s">
        <v>1177</v>
      </c>
      <c r="C1113" s="104"/>
      <c r="D1113" s="101" t="s">
        <v>1175</v>
      </c>
      <c r="E1113" s="11"/>
    </row>
    <row r="1114" spans="1:5" ht="15" x14ac:dyDescent="0.25">
      <c r="A1114" s="105"/>
      <c r="B1114" s="103"/>
      <c r="C1114" s="107" t="s">
        <v>1176</v>
      </c>
      <c r="D1114" s="108" t="s">
        <v>1175</v>
      </c>
      <c r="E1114" s="11"/>
    </row>
    <row r="1115" spans="1:5" ht="15" x14ac:dyDescent="0.25">
      <c r="A1115" s="105"/>
      <c r="B1115" s="103"/>
      <c r="C1115" s="106"/>
      <c r="D1115" s="101"/>
      <c r="E1115" s="11"/>
    </row>
    <row r="1116" spans="1:5" ht="15" x14ac:dyDescent="0.25">
      <c r="A1116" s="105"/>
      <c r="B1116" s="106" t="s">
        <v>1174</v>
      </c>
      <c r="C1116" s="104"/>
      <c r="D1116" s="101" t="s">
        <v>1172</v>
      </c>
      <c r="E1116" s="11"/>
    </row>
    <row r="1117" spans="1:5" ht="15" x14ac:dyDescent="0.25">
      <c r="A1117" s="105"/>
      <c r="B1117" s="103"/>
      <c r="C1117" s="107" t="s">
        <v>1173</v>
      </c>
      <c r="D1117" s="111" t="s">
        <v>1172</v>
      </c>
      <c r="E1117" s="11"/>
    </row>
    <row r="1118" spans="1:5" ht="15" x14ac:dyDescent="0.25">
      <c r="A1118" s="105"/>
      <c r="B1118" s="103"/>
      <c r="C1118" s="107"/>
      <c r="D1118" s="108"/>
      <c r="E1118" s="11"/>
    </row>
    <row r="1119" spans="1:5" ht="15" x14ac:dyDescent="0.25">
      <c r="A1119" s="105"/>
      <c r="B1119" s="106" t="s">
        <v>1171</v>
      </c>
      <c r="C1119" s="104"/>
      <c r="D1119" s="101" t="s">
        <v>1170</v>
      </c>
      <c r="E1119" s="11"/>
    </row>
    <row r="1120" spans="1:5" ht="15" x14ac:dyDescent="0.25">
      <c r="A1120" s="105"/>
      <c r="B1120" s="103"/>
      <c r="C1120" s="107" t="s">
        <v>1169</v>
      </c>
      <c r="D1120" s="108" t="s">
        <v>1168</v>
      </c>
      <c r="E1120" s="11"/>
    </row>
    <row r="1121" spans="1:5" ht="15" x14ac:dyDescent="0.25">
      <c r="A1121" s="105"/>
      <c r="B1121" s="103"/>
      <c r="C1121" s="107" t="s">
        <v>1167</v>
      </c>
      <c r="D1121" s="108" t="s">
        <v>1166</v>
      </c>
      <c r="E1121" s="11"/>
    </row>
    <row r="1122" spans="1:5" ht="15" x14ac:dyDescent="0.25">
      <c r="A1122" s="105"/>
      <c r="B1122" s="103"/>
      <c r="C1122" s="107" t="s">
        <v>1165</v>
      </c>
      <c r="D1122" s="108" t="s">
        <v>1164</v>
      </c>
      <c r="E1122" s="11"/>
    </row>
    <row r="1123" spans="1:5" ht="15" x14ac:dyDescent="0.25">
      <c r="A1123" s="105"/>
      <c r="B1123" s="103"/>
      <c r="C1123" s="107" t="s">
        <v>1163</v>
      </c>
      <c r="D1123" s="108" t="s">
        <v>1162</v>
      </c>
      <c r="E1123" s="11"/>
    </row>
    <row r="1124" spans="1:5" ht="15" x14ac:dyDescent="0.25">
      <c r="A1124" s="105"/>
      <c r="B1124" s="103"/>
      <c r="C1124" s="107" t="s">
        <v>1161</v>
      </c>
      <c r="D1124" s="108" t="s">
        <v>1160</v>
      </c>
      <c r="E1124" s="11"/>
    </row>
    <row r="1125" spans="1:5" ht="15" x14ac:dyDescent="0.25">
      <c r="A1125" s="105"/>
      <c r="B1125" s="103"/>
      <c r="C1125" s="107" t="s">
        <v>1159</v>
      </c>
      <c r="D1125" s="108" t="s">
        <v>1158</v>
      </c>
      <c r="E1125" s="11"/>
    </row>
    <row r="1126" spans="1:5" ht="15" x14ac:dyDescent="0.25">
      <c r="A1126" s="105"/>
      <c r="B1126" s="103"/>
      <c r="C1126" s="107" t="s">
        <v>1157</v>
      </c>
      <c r="D1126" s="108" t="s">
        <v>1156</v>
      </c>
      <c r="E1126" s="11"/>
    </row>
    <row r="1127" spans="1:5" ht="15" x14ac:dyDescent="0.25">
      <c r="A1127" s="105"/>
      <c r="B1127" s="103"/>
      <c r="C1127" s="107" t="s">
        <v>1155</v>
      </c>
      <c r="D1127" s="108" t="s">
        <v>1154</v>
      </c>
      <c r="E1127" s="11"/>
    </row>
    <row r="1128" spans="1:5" ht="15" x14ac:dyDescent="0.25">
      <c r="A1128" s="105"/>
      <c r="B1128" s="103"/>
      <c r="C1128" s="107" t="s">
        <v>1153</v>
      </c>
      <c r="D1128" s="108" t="s">
        <v>1152</v>
      </c>
      <c r="E1128" s="11"/>
    </row>
    <row r="1129" spans="1:5" ht="15" x14ac:dyDescent="0.25">
      <c r="A1129" s="105"/>
      <c r="B1129" s="103"/>
      <c r="C1129" s="107" t="s">
        <v>1151</v>
      </c>
      <c r="D1129" s="108" t="s">
        <v>1150</v>
      </c>
      <c r="E1129" s="11"/>
    </row>
    <row r="1130" spans="1:5" ht="15" x14ac:dyDescent="0.25">
      <c r="A1130" s="105"/>
      <c r="B1130" s="103"/>
      <c r="C1130" s="106"/>
      <c r="D1130" s="101"/>
      <c r="E1130" s="11"/>
    </row>
    <row r="1131" spans="1:5" ht="30" x14ac:dyDescent="0.25">
      <c r="A1131" s="102">
        <v>65</v>
      </c>
      <c r="B1131" s="103"/>
      <c r="C1131" s="104"/>
      <c r="D1131" s="101" t="s">
        <v>1149</v>
      </c>
      <c r="E1131" s="11"/>
    </row>
    <row r="1132" spans="1:5" ht="15" x14ac:dyDescent="0.25">
      <c r="A1132" s="105"/>
      <c r="B1132" s="103"/>
      <c r="C1132" s="106"/>
      <c r="D1132" s="101"/>
      <c r="E1132" s="11"/>
    </row>
    <row r="1133" spans="1:5" ht="15" x14ac:dyDescent="0.25">
      <c r="A1133" s="105"/>
      <c r="B1133" s="106" t="s">
        <v>1148</v>
      </c>
      <c r="C1133" s="104"/>
      <c r="D1133" s="101" t="s">
        <v>1147</v>
      </c>
      <c r="E1133" s="11"/>
    </row>
    <row r="1134" spans="1:5" ht="15" x14ac:dyDescent="0.25">
      <c r="A1134" s="105"/>
      <c r="B1134" s="103"/>
      <c r="C1134" s="107" t="s">
        <v>1146</v>
      </c>
      <c r="D1134" s="108" t="s">
        <v>1145</v>
      </c>
      <c r="E1134" s="11"/>
    </row>
    <row r="1135" spans="1:5" ht="15" x14ac:dyDescent="0.25">
      <c r="A1135" s="105"/>
      <c r="B1135" s="103"/>
      <c r="C1135" s="107" t="s">
        <v>1144</v>
      </c>
      <c r="D1135" s="108" t="s">
        <v>1143</v>
      </c>
      <c r="E1135" s="11"/>
    </row>
    <row r="1136" spans="1:5" ht="15" x14ac:dyDescent="0.25">
      <c r="A1136" s="105"/>
      <c r="B1136" s="103"/>
      <c r="C1136" s="106"/>
      <c r="D1136" s="101"/>
      <c r="E1136" s="11"/>
    </row>
    <row r="1137" spans="1:5" ht="15" x14ac:dyDescent="0.25">
      <c r="A1137" s="105"/>
      <c r="B1137" s="106" t="s">
        <v>1142</v>
      </c>
      <c r="C1137" s="104"/>
      <c r="D1137" s="101" t="s">
        <v>1140</v>
      </c>
      <c r="E1137" s="11"/>
    </row>
    <row r="1138" spans="1:5" ht="15" x14ac:dyDescent="0.25">
      <c r="A1138" s="105"/>
      <c r="B1138" s="103"/>
      <c r="C1138" s="107" t="s">
        <v>1141</v>
      </c>
      <c r="D1138" s="108" t="s">
        <v>1140</v>
      </c>
      <c r="E1138" s="11"/>
    </row>
    <row r="1139" spans="1:5" ht="15" x14ac:dyDescent="0.25">
      <c r="A1139" s="105"/>
      <c r="B1139" s="103"/>
      <c r="C1139" s="106"/>
      <c r="D1139" s="101"/>
      <c r="E1139" s="11"/>
    </row>
    <row r="1140" spans="1:5" ht="15" x14ac:dyDescent="0.25">
      <c r="A1140" s="105"/>
      <c r="B1140" s="106" t="s">
        <v>1139</v>
      </c>
      <c r="C1140" s="104"/>
      <c r="D1140" s="101" t="s">
        <v>1137</v>
      </c>
      <c r="E1140" s="11"/>
    </row>
    <row r="1141" spans="1:5" ht="15" x14ac:dyDescent="0.25">
      <c r="A1141" s="105"/>
      <c r="B1141" s="103"/>
      <c r="C1141" s="107" t="s">
        <v>1138</v>
      </c>
      <c r="D1141" s="108" t="s">
        <v>1137</v>
      </c>
      <c r="E1141" s="11"/>
    </row>
    <row r="1142" spans="1:5" ht="15" x14ac:dyDescent="0.25">
      <c r="A1142" s="105"/>
      <c r="B1142" s="103"/>
      <c r="C1142" s="106"/>
      <c r="D1142" s="101"/>
      <c r="E1142" s="11"/>
    </row>
    <row r="1143" spans="1:5" ht="15" x14ac:dyDescent="0.25">
      <c r="A1143" s="102">
        <v>66</v>
      </c>
      <c r="B1143" s="103"/>
      <c r="C1143" s="104"/>
      <c r="D1143" s="101" t="s">
        <v>1136</v>
      </c>
      <c r="E1143" s="11"/>
    </row>
    <row r="1144" spans="1:5" ht="15" x14ac:dyDescent="0.25">
      <c r="A1144" s="105"/>
      <c r="B1144" s="103"/>
      <c r="C1144" s="106"/>
      <c r="D1144" s="101"/>
      <c r="E1144" s="11"/>
    </row>
    <row r="1145" spans="1:5" ht="30" x14ac:dyDescent="0.25">
      <c r="A1145" s="105"/>
      <c r="B1145" s="106" t="s">
        <v>1135</v>
      </c>
      <c r="C1145" s="104"/>
      <c r="D1145" s="101" t="s">
        <v>1134</v>
      </c>
      <c r="E1145" s="11"/>
    </row>
    <row r="1146" spans="1:5" ht="15" x14ac:dyDescent="0.25">
      <c r="A1146" s="105"/>
      <c r="B1146" s="103"/>
      <c r="C1146" s="107" t="s">
        <v>1133</v>
      </c>
      <c r="D1146" s="108" t="s">
        <v>1132</v>
      </c>
      <c r="E1146" s="11"/>
    </row>
    <row r="1147" spans="1:5" ht="15" x14ac:dyDescent="0.25">
      <c r="A1147" s="105"/>
      <c r="B1147" s="103"/>
      <c r="C1147" s="107" t="s">
        <v>1131</v>
      </c>
      <c r="D1147" s="108" t="s">
        <v>1130</v>
      </c>
      <c r="E1147" s="11"/>
    </row>
    <row r="1148" spans="1:5" ht="15" x14ac:dyDescent="0.25">
      <c r="A1148" s="105"/>
      <c r="B1148" s="103"/>
      <c r="C1148" s="107" t="s">
        <v>1129</v>
      </c>
      <c r="D1148" s="108" t="s">
        <v>1128</v>
      </c>
      <c r="E1148" s="11"/>
    </row>
    <row r="1149" spans="1:5" ht="15" x14ac:dyDescent="0.25">
      <c r="A1149" s="105"/>
      <c r="B1149" s="103"/>
      <c r="C1149" s="106"/>
      <c r="D1149" s="101"/>
      <c r="E1149" s="11"/>
    </row>
    <row r="1150" spans="1:5" ht="30" x14ac:dyDescent="0.25">
      <c r="A1150" s="105"/>
      <c r="B1150" s="106" t="s">
        <v>1127</v>
      </c>
      <c r="C1150" s="104"/>
      <c r="D1150" s="101" t="s">
        <v>1126</v>
      </c>
      <c r="E1150" s="11"/>
    </row>
    <row r="1151" spans="1:5" ht="15" x14ac:dyDescent="0.25">
      <c r="A1151" s="105"/>
      <c r="B1151" s="103"/>
      <c r="C1151" s="107" t="s">
        <v>1125</v>
      </c>
      <c r="D1151" s="108" t="s">
        <v>1124</v>
      </c>
      <c r="E1151" s="11"/>
    </row>
    <row r="1152" spans="1:5" ht="15" x14ac:dyDescent="0.25">
      <c r="A1152" s="105"/>
      <c r="B1152" s="103"/>
      <c r="C1152" s="107" t="s">
        <v>1123</v>
      </c>
      <c r="D1152" s="108" t="s">
        <v>1122</v>
      </c>
      <c r="E1152" s="11"/>
    </row>
    <row r="1153" spans="1:5" ht="30" x14ac:dyDescent="0.25">
      <c r="A1153" s="105"/>
      <c r="B1153" s="103"/>
      <c r="C1153" s="107" t="s">
        <v>1121</v>
      </c>
      <c r="D1153" s="108" t="s">
        <v>1120</v>
      </c>
      <c r="E1153" s="11"/>
    </row>
    <row r="1154" spans="1:5" ht="15" x14ac:dyDescent="0.25">
      <c r="A1154" s="105"/>
      <c r="B1154" s="103"/>
      <c r="C1154" s="106"/>
      <c r="D1154" s="101"/>
      <c r="E1154" s="11"/>
    </row>
    <row r="1155" spans="1:5" ht="15" x14ac:dyDescent="0.25">
      <c r="A1155" s="105"/>
      <c r="B1155" s="106" t="s">
        <v>1119</v>
      </c>
      <c r="C1155" s="104"/>
      <c r="D1155" s="101" t="s">
        <v>1117</v>
      </c>
      <c r="E1155" s="11"/>
    </row>
    <row r="1156" spans="1:5" ht="15" x14ac:dyDescent="0.25">
      <c r="A1156" s="105"/>
      <c r="B1156" s="103"/>
      <c r="C1156" s="107" t="s">
        <v>1118</v>
      </c>
      <c r="D1156" s="108" t="s">
        <v>1117</v>
      </c>
      <c r="E1156" s="11"/>
    </row>
    <row r="1157" spans="1:5" ht="15" x14ac:dyDescent="0.25">
      <c r="A1157" s="105"/>
      <c r="B1157" s="103"/>
      <c r="C1157" s="106"/>
      <c r="D1157" s="101"/>
      <c r="E1157" s="11"/>
    </row>
    <row r="1158" spans="1:5" ht="15" x14ac:dyDescent="0.25">
      <c r="A1158" s="105"/>
      <c r="B1158" s="103"/>
      <c r="C1158" s="106"/>
      <c r="D1158" s="101"/>
      <c r="E1158" s="11"/>
    </row>
    <row r="1159" spans="1:5" ht="15" x14ac:dyDescent="0.25">
      <c r="A1159" s="105"/>
      <c r="B1159" s="103"/>
      <c r="C1159" s="106"/>
      <c r="D1159" s="101" t="s">
        <v>112</v>
      </c>
      <c r="E1159" s="11"/>
    </row>
    <row r="1160" spans="1:5" ht="15" x14ac:dyDescent="0.25">
      <c r="A1160" s="105"/>
      <c r="B1160" s="103"/>
      <c r="C1160" s="107"/>
      <c r="D1160" s="108"/>
      <c r="E1160" s="11"/>
    </row>
    <row r="1161" spans="1:5" ht="15" x14ac:dyDescent="0.25">
      <c r="A1161" s="102">
        <v>68</v>
      </c>
      <c r="B1161" s="103"/>
      <c r="C1161" s="104"/>
      <c r="D1161" s="101" t="s">
        <v>1116</v>
      </c>
      <c r="E1161" s="11"/>
    </row>
    <row r="1162" spans="1:5" ht="15" x14ac:dyDescent="0.25">
      <c r="A1162" s="105"/>
      <c r="B1162" s="103"/>
      <c r="C1162" s="106"/>
      <c r="D1162" s="101"/>
      <c r="E1162" s="11"/>
    </row>
    <row r="1163" spans="1:5" ht="15" x14ac:dyDescent="0.25">
      <c r="A1163" s="105"/>
      <c r="B1163" s="106" t="s">
        <v>1115</v>
      </c>
      <c r="C1163" s="104"/>
      <c r="D1163" s="101" t="s">
        <v>1113</v>
      </c>
      <c r="E1163" s="11"/>
    </row>
    <row r="1164" spans="1:5" ht="15" x14ac:dyDescent="0.25">
      <c r="A1164" s="112"/>
      <c r="B1164" s="113"/>
      <c r="C1164" s="107" t="s">
        <v>1114</v>
      </c>
      <c r="D1164" s="108" t="s">
        <v>1113</v>
      </c>
      <c r="E1164" s="11"/>
    </row>
    <row r="1165" spans="1:5" ht="15" x14ac:dyDescent="0.25">
      <c r="A1165" s="105"/>
      <c r="B1165" s="103"/>
      <c r="C1165" s="133"/>
      <c r="D1165" s="131"/>
      <c r="E1165" s="11"/>
    </row>
    <row r="1166" spans="1:5" ht="15" x14ac:dyDescent="0.25">
      <c r="A1166" s="105"/>
      <c r="B1166" s="106" t="s">
        <v>1112</v>
      </c>
      <c r="C1166" s="104"/>
      <c r="D1166" s="101" t="s">
        <v>1111</v>
      </c>
      <c r="E1166" s="11"/>
    </row>
    <row r="1167" spans="1:5" ht="15" x14ac:dyDescent="0.25">
      <c r="A1167" s="105"/>
      <c r="B1167" s="103"/>
      <c r="C1167" s="138" t="s">
        <v>1110</v>
      </c>
      <c r="D1167" s="108" t="s">
        <v>1109</v>
      </c>
      <c r="E1167" s="11"/>
    </row>
    <row r="1168" spans="1:5" ht="15" x14ac:dyDescent="0.25">
      <c r="A1168" s="105"/>
      <c r="B1168" s="103"/>
      <c r="C1168" s="107" t="s">
        <v>1108</v>
      </c>
      <c r="D1168" s="108" t="s">
        <v>1107</v>
      </c>
      <c r="E1168" s="11"/>
    </row>
    <row r="1169" spans="1:5" ht="30" x14ac:dyDescent="0.25">
      <c r="A1169" s="105"/>
      <c r="B1169" s="103"/>
      <c r="C1169" s="107" t="s">
        <v>1106</v>
      </c>
      <c r="D1169" s="108" t="s">
        <v>1105</v>
      </c>
      <c r="E1169" s="11"/>
    </row>
    <row r="1170" spans="1:5" ht="15" x14ac:dyDescent="0.25">
      <c r="A1170" s="105"/>
      <c r="B1170" s="103"/>
      <c r="C1170" s="107" t="s">
        <v>1104</v>
      </c>
      <c r="D1170" s="108" t="s">
        <v>1103</v>
      </c>
      <c r="E1170" s="11"/>
    </row>
    <row r="1171" spans="1:5" ht="15" x14ac:dyDescent="0.25">
      <c r="A1171" s="105"/>
      <c r="B1171" s="103"/>
      <c r="C1171" s="107" t="s">
        <v>2912</v>
      </c>
      <c r="D1171" s="111" t="s">
        <v>1102</v>
      </c>
      <c r="E1171" s="11"/>
    </row>
    <row r="1172" spans="1:5" ht="15" x14ac:dyDescent="0.25">
      <c r="A1172" s="105"/>
      <c r="B1172" s="103"/>
      <c r="C1172" s="106"/>
      <c r="D1172" s="101"/>
      <c r="E1172" s="11"/>
    </row>
    <row r="1173" spans="1:5" ht="15" x14ac:dyDescent="0.25">
      <c r="A1173" s="105"/>
      <c r="B1173" s="106" t="s">
        <v>1101</v>
      </c>
      <c r="C1173" s="104"/>
      <c r="D1173" s="101" t="s">
        <v>1100</v>
      </c>
      <c r="E1173" s="11"/>
    </row>
    <row r="1174" spans="1:5" ht="15" x14ac:dyDescent="0.25">
      <c r="A1174" s="105"/>
      <c r="B1174" s="103"/>
      <c r="C1174" s="107" t="s">
        <v>1099</v>
      </c>
      <c r="D1174" s="108" t="s">
        <v>1098</v>
      </c>
      <c r="E1174" s="11"/>
    </row>
    <row r="1175" spans="1:5" ht="15" x14ac:dyDescent="0.25">
      <c r="A1175" s="105"/>
      <c r="B1175" s="103"/>
      <c r="C1175" s="107" t="s">
        <v>1097</v>
      </c>
      <c r="D1175" s="108" t="s">
        <v>1096</v>
      </c>
      <c r="E1175" s="11"/>
    </row>
    <row r="1176" spans="1:5" ht="15" x14ac:dyDescent="0.25">
      <c r="A1176" s="105"/>
      <c r="B1176" s="103"/>
      <c r="C1176" s="106"/>
      <c r="D1176" s="101"/>
      <c r="E1176" s="11"/>
    </row>
    <row r="1177" spans="1:5" ht="15" x14ac:dyDescent="0.25">
      <c r="A1177" s="105"/>
      <c r="B1177" s="103"/>
      <c r="C1177" s="106"/>
      <c r="D1177" s="101"/>
      <c r="E1177" s="11"/>
    </row>
    <row r="1178" spans="1:5" ht="15" x14ac:dyDescent="0.25">
      <c r="A1178" s="105"/>
      <c r="B1178" s="103"/>
      <c r="C1178" s="106"/>
      <c r="D1178" s="101"/>
      <c r="E1178" s="11"/>
    </row>
    <row r="1179" spans="1:5" ht="15" x14ac:dyDescent="0.25">
      <c r="A1179" s="105"/>
      <c r="B1179" s="103"/>
      <c r="C1179" s="106"/>
      <c r="D1179" s="101" t="s">
        <v>111</v>
      </c>
      <c r="E1179" s="11"/>
    </row>
    <row r="1180" spans="1:5" ht="15" x14ac:dyDescent="0.25">
      <c r="A1180" s="105"/>
      <c r="B1180" s="103"/>
      <c r="C1180" s="107"/>
      <c r="D1180" s="108"/>
      <c r="E1180" s="11"/>
    </row>
    <row r="1181" spans="1:5" ht="15" x14ac:dyDescent="0.25">
      <c r="A1181" s="102">
        <v>69</v>
      </c>
      <c r="B1181" s="103"/>
      <c r="C1181" s="104"/>
      <c r="D1181" s="101" t="s">
        <v>1095</v>
      </c>
      <c r="E1181" s="11"/>
    </row>
    <row r="1182" spans="1:5" ht="15" x14ac:dyDescent="0.25">
      <c r="A1182" s="105"/>
      <c r="B1182" s="103"/>
      <c r="C1182" s="106"/>
      <c r="D1182" s="101"/>
      <c r="E1182" s="11"/>
    </row>
    <row r="1183" spans="1:5" ht="15" x14ac:dyDescent="0.25">
      <c r="A1183" s="105"/>
      <c r="B1183" s="106" t="s">
        <v>1094</v>
      </c>
      <c r="C1183" s="104"/>
      <c r="D1183" s="101" t="s">
        <v>1092</v>
      </c>
      <c r="E1183" s="11"/>
    </row>
    <row r="1184" spans="1:5" ht="15" x14ac:dyDescent="0.25">
      <c r="A1184" s="105"/>
      <c r="B1184" s="103"/>
      <c r="C1184" s="107" t="s">
        <v>1093</v>
      </c>
      <c r="D1184" s="108" t="s">
        <v>1092</v>
      </c>
      <c r="E1184" s="11"/>
    </row>
    <row r="1185" spans="1:5" ht="15" x14ac:dyDescent="0.25">
      <c r="A1185" s="105"/>
      <c r="B1185" s="103"/>
      <c r="C1185" s="106"/>
      <c r="D1185" s="101"/>
      <c r="E1185" s="11"/>
    </row>
    <row r="1186" spans="1:5" ht="15" x14ac:dyDescent="0.25">
      <c r="A1186" s="105"/>
      <c r="B1186" s="106" t="s">
        <v>1091</v>
      </c>
      <c r="C1186" s="104"/>
      <c r="D1186" s="101" t="s">
        <v>1089</v>
      </c>
      <c r="E1186" s="11"/>
    </row>
    <row r="1187" spans="1:5" ht="15" x14ac:dyDescent="0.25">
      <c r="A1187" s="105"/>
      <c r="B1187" s="103"/>
      <c r="C1187" s="107" t="s">
        <v>1090</v>
      </c>
      <c r="D1187" s="111" t="s">
        <v>1089</v>
      </c>
      <c r="E1187" s="11"/>
    </row>
    <row r="1188" spans="1:5" ht="15" x14ac:dyDescent="0.25">
      <c r="A1188" s="105"/>
      <c r="B1188" s="103"/>
      <c r="C1188" s="106"/>
      <c r="D1188" s="101"/>
      <c r="E1188" s="11"/>
    </row>
    <row r="1189" spans="1:5" ht="15" x14ac:dyDescent="0.25">
      <c r="A1189" s="102">
        <v>70</v>
      </c>
      <c r="B1189" s="103"/>
      <c r="C1189" s="104"/>
      <c r="D1189" s="101" t="s">
        <v>1088</v>
      </c>
      <c r="E1189" s="11"/>
    </row>
    <row r="1190" spans="1:5" ht="15" x14ac:dyDescent="0.25">
      <c r="A1190" s="105"/>
      <c r="B1190" s="103"/>
      <c r="C1190" s="106"/>
      <c r="D1190" s="101"/>
      <c r="E1190" s="11"/>
    </row>
    <row r="1191" spans="1:5" ht="15" x14ac:dyDescent="0.25">
      <c r="A1191" s="105"/>
      <c r="B1191" s="106" t="s">
        <v>1087</v>
      </c>
      <c r="C1191" s="104"/>
      <c r="D1191" s="132" t="s">
        <v>1085</v>
      </c>
      <c r="E1191" s="11"/>
    </row>
    <row r="1192" spans="1:5" ht="15" x14ac:dyDescent="0.25">
      <c r="A1192" s="105"/>
      <c r="B1192" s="103"/>
      <c r="C1192" s="107" t="s">
        <v>1086</v>
      </c>
      <c r="D1192" s="108" t="s">
        <v>1085</v>
      </c>
      <c r="E1192" s="11"/>
    </row>
    <row r="1193" spans="1:5" ht="15" x14ac:dyDescent="0.25">
      <c r="A1193" s="105"/>
      <c r="B1193" s="103"/>
      <c r="C1193" s="106"/>
      <c r="D1193" s="101"/>
      <c r="E1193" s="11"/>
    </row>
    <row r="1194" spans="1:5" ht="15" x14ac:dyDescent="0.25">
      <c r="A1194" s="105"/>
      <c r="B1194" s="106" t="s">
        <v>1084</v>
      </c>
      <c r="C1194" s="104"/>
      <c r="D1194" s="101" t="s">
        <v>1083</v>
      </c>
      <c r="E1194" s="11"/>
    </row>
    <row r="1195" spans="1:5" ht="15" x14ac:dyDescent="0.25">
      <c r="A1195" s="105"/>
      <c r="B1195" s="103"/>
      <c r="C1195" s="107" t="s">
        <v>1082</v>
      </c>
      <c r="D1195" s="111" t="s">
        <v>1081</v>
      </c>
      <c r="E1195" s="11"/>
    </row>
    <row r="1196" spans="1:5" ht="15" x14ac:dyDescent="0.25">
      <c r="A1196" s="105"/>
      <c r="B1196" s="103"/>
      <c r="C1196" s="107" t="s">
        <v>1080</v>
      </c>
      <c r="D1196" s="108" t="s">
        <v>1079</v>
      </c>
      <c r="E1196" s="11"/>
    </row>
    <row r="1197" spans="1:5" ht="15" x14ac:dyDescent="0.25">
      <c r="A1197" s="105"/>
      <c r="B1197" s="103"/>
      <c r="C1197" s="106"/>
      <c r="D1197" s="101"/>
      <c r="E1197" s="11"/>
    </row>
    <row r="1198" spans="1:5" ht="15" x14ac:dyDescent="0.25">
      <c r="A1198" s="102">
        <v>71</v>
      </c>
      <c r="B1198" s="103"/>
      <c r="C1198" s="104"/>
      <c r="D1198" s="101" t="s">
        <v>1078</v>
      </c>
      <c r="E1198" s="11"/>
    </row>
    <row r="1199" spans="1:5" ht="15" x14ac:dyDescent="0.25">
      <c r="A1199" s="105"/>
      <c r="B1199" s="103"/>
      <c r="C1199" s="106"/>
      <c r="D1199" s="101"/>
      <c r="E1199" s="11"/>
    </row>
    <row r="1200" spans="1:5" ht="30" x14ac:dyDescent="0.25">
      <c r="A1200" s="105"/>
      <c r="B1200" s="106" t="s">
        <v>1077</v>
      </c>
      <c r="C1200" s="104"/>
      <c r="D1200" s="101" t="s">
        <v>1076</v>
      </c>
      <c r="E1200" s="11"/>
    </row>
    <row r="1201" spans="1:5" ht="15" x14ac:dyDescent="0.25">
      <c r="A1201" s="105"/>
      <c r="B1201" s="103"/>
      <c r="C1201" s="107" t="s">
        <v>1075</v>
      </c>
      <c r="D1201" s="108" t="s">
        <v>1074</v>
      </c>
      <c r="E1201" s="11"/>
    </row>
    <row r="1202" spans="1:5" ht="15" x14ac:dyDescent="0.25">
      <c r="A1202" s="105"/>
      <c r="B1202" s="103"/>
      <c r="C1202" s="107" t="s">
        <v>1073</v>
      </c>
      <c r="D1202" s="108" t="s">
        <v>1072</v>
      </c>
      <c r="E1202" s="11"/>
    </row>
    <row r="1203" spans="1:5" ht="15" x14ac:dyDescent="0.25">
      <c r="A1203" s="105"/>
      <c r="B1203" s="103"/>
      <c r="C1203" s="107" t="s">
        <v>1071</v>
      </c>
      <c r="D1203" s="108" t="s">
        <v>1070</v>
      </c>
      <c r="E1203" s="11"/>
    </row>
    <row r="1204" spans="1:5" ht="15" x14ac:dyDescent="0.25">
      <c r="A1204" s="105"/>
      <c r="B1204" s="103"/>
      <c r="C1204" s="107" t="s">
        <v>1069</v>
      </c>
      <c r="D1204" s="108" t="s">
        <v>1068</v>
      </c>
      <c r="E1204" s="11"/>
    </row>
    <row r="1205" spans="1:5" ht="15" x14ac:dyDescent="0.25">
      <c r="A1205" s="105"/>
      <c r="B1205" s="107"/>
      <c r="C1205" s="104" t="s">
        <v>1067</v>
      </c>
      <c r="D1205" s="108" t="s">
        <v>1066</v>
      </c>
      <c r="E1205" s="11"/>
    </row>
    <row r="1206" spans="1:5" ht="15" x14ac:dyDescent="0.25">
      <c r="A1206" s="105"/>
      <c r="B1206" s="107"/>
      <c r="C1206" s="104" t="s">
        <v>1065</v>
      </c>
      <c r="D1206" s="108" t="s">
        <v>1064</v>
      </c>
      <c r="E1206" s="11"/>
    </row>
    <row r="1207" spans="1:5" ht="15" x14ac:dyDescent="0.25">
      <c r="A1207" s="105"/>
      <c r="B1207" s="107"/>
      <c r="C1207" s="104"/>
      <c r="D1207" s="108"/>
      <c r="E1207" s="11"/>
    </row>
    <row r="1208" spans="1:5" ht="15" x14ac:dyDescent="0.25">
      <c r="A1208" s="105"/>
      <c r="B1208" s="106" t="s">
        <v>1063</v>
      </c>
      <c r="C1208" s="104"/>
      <c r="D1208" s="101" t="s">
        <v>1061</v>
      </c>
      <c r="E1208" s="11"/>
    </row>
    <row r="1209" spans="1:5" ht="15" x14ac:dyDescent="0.25">
      <c r="A1209" s="105"/>
      <c r="B1209" s="103"/>
      <c r="C1209" s="107" t="s">
        <v>1062</v>
      </c>
      <c r="D1209" s="108" t="s">
        <v>1061</v>
      </c>
      <c r="E1209" s="11"/>
    </row>
    <row r="1210" spans="1:5" ht="15" x14ac:dyDescent="0.25">
      <c r="A1210" s="105"/>
      <c r="B1210" s="103"/>
      <c r="C1210" s="107" t="s">
        <v>1060</v>
      </c>
      <c r="D1210" s="108" t="s">
        <v>1059</v>
      </c>
      <c r="E1210" s="11"/>
    </row>
    <row r="1211" spans="1:5" ht="30" x14ac:dyDescent="0.25">
      <c r="A1211" s="105"/>
      <c r="B1211" s="103"/>
      <c r="C1211" s="107" t="s">
        <v>1058</v>
      </c>
      <c r="D1211" s="108" t="s">
        <v>1057</v>
      </c>
      <c r="E1211" s="11"/>
    </row>
    <row r="1212" spans="1:5" ht="15" x14ac:dyDescent="0.25">
      <c r="A1212" s="105"/>
      <c r="B1212" s="103"/>
      <c r="C1212" s="106"/>
      <c r="D1212" s="101"/>
      <c r="E1212" s="11"/>
    </row>
    <row r="1213" spans="1:5" ht="15" x14ac:dyDescent="0.25">
      <c r="A1213" s="102">
        <v>72</v>
      </c>
      <c r="B1213" s="103"/>
      <c r="C1213" s="104"/>
      <c r="D1213" s="101" t="s">
        <v>1056</v>
      </c>
      <c r="E1213" s="11"/>
    </row>
    <row r="1214" spans="1:5" ht="15" x14ac:dyDescent="0.25">
      <c r="A1214" s="105"/>
      <c r="B1214" s="103"/>
      <c r="C1214" s="106"/>
      <c r="D1214" s="101"/>
      <c r="E1214" s="11"/>
    </row>
    <row r="1215" spans="1:5" ht="15" x14ac:dyDescent="0.25">
      <c r="A1215" s="105"/>
      <c r="B1215" s="106" t="s">
        <v>1055</v>
      </c>
      <c r="C1215" s="104"/>
      <c r="D1215" s="101" t="s">
        <v>1054</v>
      </c>
      <c r="E1215" s="11"/>
    </row>
    <row r="1216" spans="1:5" ht="15" x14ac:dyDescent="0.25">
      <c r="A1216" s="105"/>
      <c r="B1216" s="103"/>
      <c r="C1216" s="107" t="s">
        <v>1053</v>
      </c>
      <c r="D1216" s="108" t="s">
        <v>1052</v>
      </c>
      <c r="E1216" s="11"/>
    </row>
    <row r="1217" spans="1:5" ht="15" x14ac:dyDescent="0.25">
      <c r="A1217" s="105"/>
      <c r="B1217" s="103"/>
      <c r="C1217" s="107" t="s">
        <v>1051</v>
      </c>
      <c r="D1217" s="108" t="s">
        <v>1050</v>
      </c>
      <c r="E1217" s="11"/>
    </row>
    <row r="1218" spans="1:5" ht="15" x14ac:dyDescent="0.25">
      <c r="A1218" s="105"/>
      <c r="B1218" s="103"/>
      <c r="C1218" s="107" t="s">
        <v>1049</v>
      </c>
      <c r="D1218" s="108" t="s">
        <v>1048</v>
      </c>
      <c r="E1218" s="11"/>
    </row>
    <row r="1219" spans="1:5" ht="15" x14ac:dyDescent="0.25">
      <c r="A1219" s="105"/>
      <c r="B1219" s="103"/>
      <c r="C1219" s="107" t="s">
        <v>1047</v>
      </c>
      <c r="D1219" s="108" t="s">
        <v>1046</v>
      </c>
      <c r="E1219" s="11"/>
    </row>
    <row r="1220" spans="1:5" ht="15" x14ac:dyDescent="0.25">
      <c r="A1220" s="105"/>
      <c r="B1220" s="103"/>
      <c r="C1220" s="107" t="s">
        <v>1045</v>
      </c>
      <c r="D1220" s="108" t="s">
        <v>1044</v>
      </c>
      <c r="E1220" s="11"/>
    </row>
    <row r="1221" spans="1:5" ht="15" x14ac:dyDescent="0.25">
      <c r="A1221" s="105"/>
      <c r="B1221" s="103"/>
      <c r="C1221" s="106"/>
      <c r="D1221" s="101"/>
      <c r="E1221" s="11"/>
    </row>
    <row r="1222" spans="1:5" ht="15" x14ac:dyDescent="0.25">
      <c r="A1222" s="105"/>
      <c r="B1222" s="106" t="s">
        <v>1043</v>
      </c>
      <c r="C1222" s="104"/>
      <c r="D1222" s="101" t="s">
        <v>1041</v>
      </c>
      <c r="E1222" s="11"/>
    </row>
    <row r="1223" spans="1:5" ht="15" x14ac:dyDescent="0.25">
      <c r="A1223" s="105"/>
      <c r="B1223" s="103"/>
      <c r="C1223" s="107" t="s">
        <v>1042</v>
      </c>
      <c r="D1223" s="108" t="s">
        <v>1041</v>
      </c>
      <c r="E1223" s="11"/>
    </row>
    <row r="1224" spans="1:5" ht="15" x14ac:dyDescent="0.25">
      <c r="A1224" s="105"/>
      <c r="B1224" s="103"/>
      <c r="C1224" s="106"/>
      <c r="D1224" s="101"/>
      <c r="E1224" s="11"/>
    </row>
    <row r="1225" spans="1:5" ht="15" x14ac:dyDescent="0.25">
      <c r="A1225" s="102">
        <v>73</v>
      </c>
      <c r="B1225" s="103"/>
      <c r="C1225" s="104"/>
      <c r="D1225" s="101" t="s">
        <v>1040</v>
      </c>
      <c r="E1225" s="11"/>
    </row>
    <row r="1226" spans="1:5" ht="15" x14ac:dyDescent="0.25">
      <c r="A1226" s="105"/>
      <c r="B1226" s="103"/>
      <c r="C1226" s="106"/>
      <c r="D1226" s="101"/>
      <c r="E1226" s="11"/>
    </row>
    <row r="1227" spans="1:5" ht="15" x14ac:dyDescent="0.25">
      <c r="A1227" s="105"/>
      <c r="B1227" s="106" t="s">
        <v>1039</v>
      </c>
      <c r="C1227" s="104"/>
      <c r="D1227" s="101" t="s">
        <v>1038</v>
      </c>
      <c r="E1227" s="11"/>
    </row>
    <row r="1228" spans="1:5" ht="15" x14ac:dyDescent="0.25">
      <c r="A1228" s="105"/>
      <c r="B1228" s="103"/>
      <c r="C1228" s="107" t="s">
        <v>1037</v>
      </c>
      <c r="D1228" s="108" t="s">
        <v>1036</v>
      </c>
      <c r="E1228" s="11"/>
    </row>
    <row r="1229" spans="1:5" ht="15" x14ac:dyDescent="0.25">
      <c r="A1229" s="105"/>
      <c r="B1229" s="103"/>
      <c r="C1229" s="107" t="s">
        <v>1035</v>
      </c>
      <c r="D1229" s="108" t="s">
        <v>1034</v>
      </c>
      <c r="E1229" s="11"/>
    </row>
    <row r="1230" spans="1:5" ht="15" x14ac:dyDescent="0.25">
      <c r="A1230" s="105"/>
      <c r="B1230" s="103"/>
      <c r="C1230" s="106"/>
      <c r="D1230" s="101"/>
      <c r="E1230" s="11"/>
    </row>
    <row r="1231" spans="1:5" ht="15" x14ac:dyDescent="0.25">
      <c r="A1231" s="105"/>
      <c r="B1231" s="106" t="s">
        <v>1033</v>
      </c>
      <c r="C1231" s="104"/>
      <c r="D1231" s="101" t="s">
        <v>1031</v>
      </c>
      <c r="E1231" s="11"/>
    </row>
    <row r="1232" spans="1:5" ht="15" x14ac:dyDescent="0.25">
      <c r="A1232" s="105"/>
      <c r="B1232" s="103"/>
      <c r="C1232" s="107" t="s">
        <v>1032</v>
      </c>
      <c r="D1232" s="108" t="s">
        <v>1031</v>
      </c>
      <c r="E1232" s="11"/>
    </row>
    <row r="1233" spans="1:5" ht="15" x14ac:dyDescent="0.25">
      <c r="A1233" s="105"/>
      <c r="B1233" s="103"/>
      <c r="C1233" s="106"/>
      <c r="D1233" s="101"/>
      <c r="E1233" s="11"/>
    </row>
    <row r="1234" spans="1:5" ht="15" x14ac:dyDescent="0.25">
      <c r="A1234" s="102">
        <v>74</v>
      </c>
      <c r="B1234" s="103"/>
      <c r="C1234" s="104"/>
      <c r="D1234" s="101" t="s">
        <v>1030</v>
      </c>
      <c r="E1234" s="11"/>
    </row>
    <row r="1235" spans="1:5" ht="15" x14ac:dyDescent="0.25">
      <c r="A1235" s="105"/>
      <c r="B1235" s="103"/>
      <c r="C1235" s="106"/>
      <c r="D1235" s="101"/>
      <c r="E1235" s="11"/>
    </row>
    <row r="1236" spans="1:5" ht="15" x14ac:dyDescent="0.25">
      <c r="A1236" s="105"/>
      <c r="B1236" s="106" t="s">
        <v>1029</v>
      </c>
      <c r="C1236" s="104"/>
      <c r="D1236" s="101" t="s">
        <v>1027</v>
      </c>
      <c r="E1236" s="11"/>
    </row>
    <row r="1237" spans="1:5" ht="15" x14ac:dyDescent="0.25">
      <c r="A1237" s="105"/>
      <c r="B1237" s="103"/>
      <c r="C1237" s="107" t="s">
        <v>1028</v>
      </c>
      <c r="D1237" s="108" t="s">
        <v>1027</v>
      </c>
      <c r="E1237" s="11"/>
    </row>
    <row r="1238" spans="1:5" ht="15" x14ac:dyDescent="0.25">
      <c r="A1238" s="105"/>
      <c r="B1238" s="103"/>
      <c r="C1238" s="106"/>
      <c r="D1238" s="101"/>
      <c r="E1238" s="11"/>
    </row>
    <row r="1239" spans="1:5" ht="15" x14ac:dyDescent="0.25">
      <c r="A1239" s="105"/>
      <c r="B1239" s="106" t="s">
        <v>1026</v>
      </c>
      <c r="C1239" s="104"/>
      <c r="D1239" s="101" t="s">
        <v>1024</v>
      </c>
      <c r="E1239" s="11"/>
    </row>
    <row r="1240" spans="1:5" ht="15" x14ac:dyDescent="0.25">
      <c r="A1240" s="105"/>
      <c r="B1240" s="103"/>
      <c r="C1240" s="107" t="s">
        <v>1025</v>
      </c>
      <c r="D1240" s="108" t="s">
        <v>1024</v>
      </c>
      <c r="E1240" s="11"/>
    </row>
    <row r="1241" spans="1:5" ht="15" x14ac:dyDescent="0.25">
      <c r="A1241" s="105"/>
      <c r="B1241" s="103"/>
      <c r="C1241" s="107"/>
      <c r="D1241" s="108"/>
      <c r="E1241" s="11"/>
    </row>
    <row r="1242" spans="1:5" ht="15" x14ac:dyDescent="0.25">
      <c r="A1242" s="105"/>
      <c r="B1242" s="106" t="s">
        <v>1023</v>
      </c>
      <c r="C1242" s="104"/>
      <c r="D1242" s="101" t="s">
        <v>1021</v>
      </c>
      <c r="E1242" s="11"/>
    </row>
    <row r="1243" spans="1:5" ht="15" x14ac:dyDescent="0.25">
      <c r="A1243" s="105"/>
      <c r="B1243" s="103"/>
      <c r="C1243" s="107" t="s">
        <v>1022</v>
      </c>
      <c r="D1243" s="108" t="s">
        <v>1021</v>
      </c>
      <c r="E1243" s="11"/>
    </row>
    <row r="1244" spans="1:5" ht="15" x14ac:dyDescent="0.25">
      <c r="A1244" s="105"/>
      <c r="B1244" s="103"/>
      <c r="C1244" s="106"/>
      <c r="D1244" s="101"/>
      <c r="E1244" s="11"/>
    </row>
    <row r="1245" spans="1:5" s="13" customFormat="1" ht="15" x14ac:dyDescent="0.25">
      <c r="A1245" s="114"/>
      <c r="B1245" s="116" t="s">
        <v>1020</v>
      </c>
      <c r="C1245" s="115"/>
      <c r="D1245" s="117" t="s">
        <v>1018</v>
      </c>
      <c r="E1245" s="14"/>
    </row>
    <row r="1246" spans="1:5" s="13" customFormat="1" ht="15" x14ac:dyDescent="0.25">
      <c r="A1246" s="114"/>
      <c r="B1246" s="115"/>
      <c r="C1246" s="119" t="s">
        <v>1019</v>
      </c>
      <c r="D1246" s="120" t="s">
        <v>1018</v>
      </c>
      <c r="E1246" s="14"/>
    </row>
    <row r="1247" spans="1:5" s="13" customFormat="1" ht="15" x14ac:dyDescent="0.25">
      <c r="A1247" s="114"/>
      <c r="B1247" s="115"/>
      <c r="C1247" s="119" t="s">
        <v>1017</v>
      </c>
      <c r="D1247" s="120" t="s">
        <v>2913</v>
      </c>
      <c r="E1247" s="14"/>
    </row>
    <row r="1248" spans="1:5" s="13" customFormat="1" ht="15" x14ac:dyDescent="0.25">
      <c r="A1248" s="114"/>
      <c r="B1248" s="115"/>
      <c r="C1248" s="119" t="s">
        <v>1016</v>
      </c>
      <c r="D1248" s="120" t="s">
        <v>1015</v>
      </c>
      <c r="E1248" s="14"/>
    </row>
    <row r="1249" spans="1:5" s="13" customFormat="1" ht="15" x14ac:dyDescent="0.25">
      <c r="A1249" s="114"/>
      <c r="B1249" s="115"/>
      <c r="C1249" s="119" t="s">
        <v>1014</v>
      </c>
      <c r="D1249" s="120" t="s">
        <v>1013</v>
      </c>
      <c r="E1249" s="14"/>
    </row>
    <row r="1250" spans="1:5" ht="15" x14ac:dyDescent="0.25">
      <c r="A1250" s="105"/>
      <c r="B1250" s="103"/>
      <c r="C1250" s="106"/>
      <c r="D1250" s="101"/>
      <c r="E1250" s="11"/>
    </row>
    <row r="1251" spans="1:5" ht="15" x14ac:dyDescent="0.25">
      <c r="A1251" s="102">
        <v>75</v>
      </c>
      <c r="B1251" s="103"/>
      <c r="C1251" s="104"/>
      <c r="D1251" s="101" t="s">
        <v>1010</v>
      </c>
      <c r="E1251" s="11"/>
    </row>
    <row r="1252" spans="1:5" ht="15" x14ac:dyDescent="0.25">
      <c r="A1252" s="105"/>
      <c r="B1252" s="103"/>
      <c r="C1252" s="106"/>
      <c r="D1252" s="101"/>
      <c r="E1252" s="11"/>
    </row>
    <row r="1253" spans="1:5" ht="15" x14ac:dyDescent="0.25">
      <c r="A1253" s="105"/>
      <c r="B1253" s="106" t="s">
        <v>1012</v>
      </c>
      <c r="C1253" s="104"/>
      <c r="D1253" s="101" t="s">
        <v>1010</v>
      </c>
      <c r="E1253" s="11"/>
    </row>
    <row r="1254" spans="1:5" ht="15" x14ac:dyDescent="0.25">
      <c r="A1254" s="105"/>
      <c r="B1254" s="103"/>
      <c r="C1254" s="107" t="s">
        <v>1011</v>
      </c>
      <c r="D1254" s="108" t="s">
        <v>1010</v>
      </c>
      <c r="E1254" s="11"/>
    </row>
    <row r="1255" spans="1:5" ht="15" x14ac:dyDescent="0.25">
      <c r="A1255" s="105"/>
      <c r="B1255" s="103"/>
      <c r="C1255" s="106"/>
      <c r="D1255" s="101"/>
      <c r="E1255" s="11"/>
    </row>
    <row r="1256" spans="1:5" ht="15" x14ac:dyDescent="0.25">
      <c r="A1256" s="105"/>
      <c r="B1256" s="103"/>
      <c r="C1256" s="106"/>
      <c r="D1256" s="101"/>
      <c r="E1256" s="11"/>
    </row>
    <row r="1257" spans="1:5" ht="15" x14ac:dyDescent="0.25">
      <c r="A1257" s="105"/>
      <c r="B1257" s="103"/>
      <c r="C1257" s="106"/>
      <c r="D1257" s="101" t="s">
        <v>110</v>
      </c>
      <c r="E1257" s="11"/>
    </row>
    <row r="1258" spans="1:5" ht="15" x14ac:dyDescent="0.25">
      <c r="A1258" s="105"/>
      <c r="B1258" s="103"/>
      <c r="C1258" s="107"/>
      <c r="D1258" s="108"/>
      <c r="E1258" s="11"/>
    </row>
    <row r="1259" spans="1:5" ht="15" x14ac:dyDescent="0.25">
      <c r="A1259" s="102">
        <v>77</v>
      </c>
      <c r="B1259" s="103"/>
      <c r="C1259" s="104"/>
      <c r="D1259" s="101" t="s">
        <v>1009</v>
      </c>
      <c r="E1259" s="11"/>
    </row>
    <row r="1260" spans="1:5" ht="15" x14ac:dyDescent="0.25">
      <c r="A1260" s="105"/>
      <c r="B1260" s="103"/>
      <c r="C1260" s="106"/>
      <c r="D1260" s="101"/>
      <c r="E1260" s="11"/>
    </row>
    <row r="1261" spans="1:5" ht="15" x14ac:dyDescent="0.25">
      <c r="A1261" s="105"/>
      <c r="B1261" s="103" t="s">
        <v>2914</v>
      </c>
      <c r="C1261" s="104"/>
      <c r="D1261" s="101" t="s">
        <v>1008</v>
      </c>
      <c r="E1261" s="11"/>
    </row>
    <row r="1262" spans="1:5" ht="30" x14ac:dyDescent="0.25">
      <c r="A1262" s="105"/>
      <c r="B1262" s="107"/>
      <c r="C1262" s="107" t="s">
        <v>1007</v>
      </c>
      <c r="D1262" s="108" t="s">
        <v>1006</v>
      </c>
      <c r="E1262" s="11"/>
    </row>
    <row r="1263" spans="1:5" ht="15" x14ac:dyDescent="0.25">
      <c r="A1263" s="105"/>
      <c r="B1263" s="103"/>
      <c r="C1263" s="107" t="s">
        <v>1005</v>
      </c>
      <c r="D1263" s="108" t="s">
        <v>1004</v>
      </c>
      <c r="E1263" s="11"/>
    </row>
    <row r="1264" spans="1:5" ht="15" x14ac:dyDescent="0.25">
      <c r="A1264" s="105"/>
      <c r="B1264" s="103"/>
      <c r="C1264" s="107"/>
      <c r="D1264" s="108"/>
      <c r="E1264" s="11"/>
    </row>
    <row r="1265" spans="1:5" ht="30" x14ac:dyDescent="0.25">
      <c r="A1265" s="105"/>
      <c r="B1265" s="106" t="s">
        <v>1003</v>
      </c>
      <c r="C1265" s="104"/>
      <c r="D1265" s="101" t="s">
        <v>1002</v>
      </c>
      <c r="E1265" s="11"/>
    </row>
    <row r="1266" spans="1:5" ht="15" x14ac:dyDescent="0.25">
      <c r="A1266" s="105"/>
      <c r="B1266" s="103"/>
      <c r="C1266" s="107" t="s">
        <v>1001</v>
      </c>
      <c r="D1266" s="108" t="s">
        <v>1000</v>
      </c>
      <c r="E1266" s="11"/>
    </row>
    <row r="1267" spans="1:5" ht="15" x14ac:dyDescent="0.25">
      <c r="A1267" s="105"/>
      <c r="B1267" s="103"/>
      <c r="C1267" s="107" t="s">
        <v>999</v>
      </c>
      <c r="D1267" s="108" t="s">
        <v>998</v>
      </c>
      <c r="E1267" s="11"/>
    </row>
    <row r="1268" spans="1:5" ht="30" x14ac:dyDescent="0.25">
      <c r="A1268" s="105"/>
      <c r="B1268" s="103"/>
      <c r="C1268" s="107" t="s">
        <v>997</v>
      </c>
      <c r="D1268" s="108" t="s">
        <v>996</v>
      </c>
      <c r="E1268" s="11"/>
    </row>
    <row r="1269" spans="1:5" ht="15" x14ac:dyDescent="0.25">
      <c r="A1269" s="105"/>
      <c r="B1269" s="103"/>
      <c r="C1269" s="106"/>
      <c r="D1269" s="101"/>
      <c r="E1269" s="11"/>
    </row>
    <row r="1270" spans="1:5" ht="15" x14ac:dyDescent="0.25">
      <c r="A1270" s="105"/>
      <c r="B1270" s="106" t="s">
        <v>995</v>
      </c>
      <c r="C1270" s="104"/>
      <c r="D1270" s="101" t="s">
        <v>994</v>
      </c>
      <c r="E1270" s="11"/>
    </row>
    <row r="1271" spans="1:5" ht="15" x14ac:dyDescent="0.25">
      <c r="A1271" s="105"/>
      <c r="B1271" s="103"/>
      <c r="C1271" s="107" t="s">
        <v>993</v>
      </c>
      <c r="D1271" s="108" t="s">
        <v>992</v>
      </c>
      <c r="E1271" s="11"/>
    </row>
    <row r="1272" spans="1:5" ht="15" x14ac:dyDescent="0.25">
      <c r="A1272" s="105"/>
      <c r="B1272" s="103"/>
      <c r="C1272" s="107" t="s">
        <v>991</v>
      </c>
      <c r="D1272" s="108" t="s">
        <v>990</v>
      </c>
      <c r="E1272" s="11"/>
    </row>
    <row r="1273" spans="1:5" ht="15" x14ac:dyDescent="0.25">
      <c r="A1273" s="105"/>
      <c r="B1273" s="103"/>
      <c r="C1273" s="107" t="s">
        <v>989</v>
      </c>
      <c r="D1273" s="108" t="s">
        <v>988</v>
      </c>
      <c r="E1273" s="11"/>
    </row>
    <row r="1274" spans="1:5" ht="15" x14ac:dyDescent="0.25">
      <c r="A1274" s="105"/>
      <c r="B1274" s="103"/>
      <c r="C1274" s="107" t="s">
        <v>987</v>
      </c>
      <c r="D1274" s="108" t="s">
        <v>986</v>
      </c>
      <c r="E1274" s="11"/>
    </row>
    <row r="1275" spans="1:5" ht="15" x14ac:dyDescent="0.25">
      <c r="A1275" s="105"/>
      <c r="B1275" s="103"/>
      <c r="C1275" s="107" t="s">
        <v>985</v>
      </c>
      <c r="D1275" s="108" t="s">
        <v>984</v>
      </c>
      <c r="E1275" s="11"/>
    </row>
    <row r="1276" spans="1:5" ht="15" x14ac:dyDescent="0.25">
      <c r="A1276" s="105"/>
      <c r="B1276" s="103"/>
      <c r="C1276" s="107" t="s">
        <v>983</v>
      </c>
      <c r="D1276" s="108" t="s">
        <v>982</v>
      </c>
      <c r="E1276" s="11"/>
    </row>
    <row r="1277" spans="1:5" ht="15" x14ac:dyDescent="0.25">
      <c r="A1277" s="105"/>
      <c r="B1277" s="103"/>
      <c r="C1277" s="106"/>
      <c r="D1277" s="101"/>
      <c r="E1277" s="11"/>
    </row>
    <row r="1278" spans="1:5" ht="30" x14ac:dyDescent="0.25">
      <c r="A1278" s="105"/>
      <c r="B1278" s="106" t="s">
        <v>981</v>
      </c>
      <c r="C1278" s="104"/>
      <c r="D1278" s="101" t="s">
        <v>979</v>
      </c>
      <c r="E1278" s="11"/>
    </row>
    <row r="1279" spans="1:5" ht="30" x14ac:dyDescent="0.25">
      <c r="A1279" s="105"/>
      <c r="B1279" s="103"/>
      <c r="C1279" s="107" t="s">
        <v>980</v>
      </c>
      <c r="D1279" s="111" t="s">
        <v>979</v>
      </c>
      <c r="E1279" s="11"/>
    </row>
    <row r="1280" spans="1:5" ht="15" x14ac:dyDescent="0.25">
      <c r="A1280" s="105"/>
      <c r="B1280" s="103"/>
      <c r="C1280" s="106"/>
      <c r="D1280" s="101"/>
      <c r="E1280" s="11"/>
    </row>
    <row r="1281" spans="1:5" ht="15" x14ac:dyDescent="0.25">
      <c r="A1281" s="102">
        <v>78</v>
      </c>
      <c r="B1281" s="103"/>
      <c r="C1281" s="104"/>
      <c r="D1281" s="101" t="s">
        <v>978</v>
      </c>
      <c r="E1281" s="11"/>
    </row>
    <row r="1282" spans="1:5" ht="15" x14ac:dyDescent="0.25">
      <c r="A1282" s="105"/>
      <c r="B1282" s="103"/>
      <c r="C1282" s="106"/>
      <c r="D1282" s="101"/>
      <c r="E1282" s="11"/>
    </row>
    <row r="1283" spans="1:5" ht="15" x14ac:dyDescent="0.25">
      <c r="A1283" s="105"/>
      <c r="B1283" s="106" t="s">
        <v>977</v>
      </c>
      <c r="C1283" s="104"/>
      <c r="D1283" s="101" t="s">
        <v>975</v>
      </c>
      <c r="E1283" s="11"/>
    </row>
    <row r="1284" spans="1:5" ht="15" x14ac:dyDescent="0.25">
      <c r="A1284" s="105"/>
      <c r="B1284" s="103"/>
      <c r="C1284" s="107" t="s">
        <v>976</v>
      </c>
      <c r="D1284" s="108" t="s">
        <v>975</v>
      </c>
      <c r="E1284" s="11"/>
    </row>
    <row r="1285" spans="1:5" ht="15" x14ac:dyDescent="0.25">
      <c r="A1285" s="105"/>
      <c r="B1285" s="103"/>
      <c r="C1285" s="106"/>
      <c r="D1285" s="101"/>
      <c r="E1285" s="11"/>
    </row>
    <row r="1286" spans="1:5" ht="15" x14ac:dyDescent="0.25">
      <c r="A1286" s="105"/>
      <c r="B1286" s="122" t="s">
        <v>974</v>
      </c>
      <c r="C1286" s="104"/>
      <c r="D1286" s="101" t="s">
        <v>972</v>
      </c>
      <c r="E1286" s="11"/>
    </row>
    <row r="1287" spans="1:5" ht="15" x14ac:dyDescent="0.25">
      <c r="A1287" s="105"/>
      <c r="B1287" s="107"/>
      <c r="C1287" s="107" t="s">
        <v>973</v>
      </c>
      <c r="D1287" s="108" t="s">
        <v>972</v>
      </c>
      <c r="E1287" s="11"/>
    </row>
    <row r="1288" spans="1:5" ht="15" x14ac:dyDescent="0.25">
      <c r="A1288" s="105"/>
      <c r="B1288" s="103"/>
      <c r="C1288" s="106"/>
      <c r="D1288" s="101"/>
      <c r="E1288" s="11"/>
    </row>
    <row r="1289" spans="1:5" ht="15" x14ac:dyDescent="0.25">
      <c r="A1289" s="105"/>
      <c r="B1289" s="106" t="s">
        <v>971</v>
      </c>
      <c r="C1289" s="104"/>
      <c r="D1289" s="101" t="s">
        <v>970</v>
      </c>
      <c r="E1289" s="11"/>
    </row>
    <row r="1290" spans="1:5" ht="15" x14ac:dyDescent="0.25">
      <c r="A1290" s="105"/>
      <c r="B1290" s="103"/>
      <c r="C1290" s="107" t="s">
        <v>969</v>
      </c>
      <c r="D1290" s="111" t="s">
        <v>968</v>
      </c>
      <c r="E1290" s="11"/>
    </row>
    <row r="1291" spans="1:5" ht="15" x14ac:dyDescent="0.25">
      <c r="A1291" s="105"/>
      <c r="B1291" s="103"/>
      <c r="C1291" s="106"/>
      <c r="D1291" s="101"/>
      <c r="E1291" s="11"/>
    </row>
    <row r="1292" spans="1:5" ht="30" x14ac:dyDescent="0.25">
      <c r="A1292" s="102">
        <v>79</v>
      </c>
      <c r="B1292" s="103"/>
      <c r="C1292" s="104"/>
      <c r="D1292" s="101" t="s">
        <v>967</v>
      </c>
      <c r="E1292" s="11"/>
    </row>
    <row r="1293" spans="1:5" ht="15" x14ac:dyDescent="0.25">
      <c r="A1293" s="105"/>
      <c r="B1293" s="103"/>
      <c r="C1293" s="106"/>
      <c r="D1293" s="101"/>
      <c r="E1293" s="11"/>
    </row>
    <row r="1294" spans="1:5" ht="15" x14ac:dyDescent="0.25">
      <c r="A1294" s="105"/>
      <c r="B1294" s="106" t="s">
        <v>966</v>
      </c>
      <c r="C1294" s="104"/>
      <c r="D1294" s="101" t="s">
        <v>965</v>
      </c>
      <c r="E1294" s="11"/>
    </row>
    <row r="1295" spans="1:5" ht="15" x14ac:dyDescent="0.25">
      <c r="A1295" s="105"/>
      <c r="B1295" s="103"/>
      <c r="C1295" s="107" t="s">
        <v>964</v>
      </c>
      <c r="D1295" s="108" t="s">
        <v>963</v>
      </c>
      <c r="E1295" s="11"/>
    </row>
    <row r="1296" spans="1:5" ht="15" x14ac:dyDescent="0.25">
      <c r="A1296" s="105"/>
      <c r="B1296" s="103"/>
      <c r="C1296" s="107" t="s">
        <v>962</v>
      </c>
      <c r="D1296" s="108" t="s">
        <v>961</v>
      </c>
      <c r="E1296" s="11"/>
    </row>
    <row r="1297" spans="1:5" ht="15" x14ac:dyDescent="0.25">
      <c r="A1297" s="105"/>
      <c r="B1297" s="103"/>
      <c r="C1297" s="106"/>
      <c r="D1297" s="101"/>
      <c r="E1297" s="11"/>
    </row>
    <row r="1298" spans="1:5" ht="15" x14ac:dyDescent="0.25">
      <c r="A1298" s="105"/>
      <c r="B1298" s="106" t="s">
        <v>960</v>
      </c>
      <c r="C1298" s="104"/>
      <c r="D1298" s="101" t="s">
        <v>958</v>
      </c>
      <c r="E1298" s="11"/>
    </row>
    <row r="1299" spans="1:5" ht="15" x14ac:dyDescent="0.25">
      <c r="A1299" s="105"/>
      <c r="B1299" s="103"/>
      <c r="C1299" s="107" t="s">
        <v>959</v>
      </c>
      <c r="D1299" s="111" t="s">
        <v>958</v>
      </c>
      <c r="E1299" s="11"/>
    </row>
    <row r="1300" spans="1:5" ht="15" x14ac:dyDescent="0.25">
      <c r="A1300" s="105"/>
      <c r="B1300" s="103"/>
      <c r="C1300" s="138" t="s">
        <v>957</v>
      </c>
      <c r="D1300" s="108" t="s">
        <v>956</v>
      </c>
      <c r="E1300" s="11"/>
    </row>
    <row r="1301" spans="1:5" ht="15" x14ac:dyDescent="0.25">
      <c r="A1301" s="105"/>
      <c r="B1301" s="103"/>
      <c r="C1301" s="107" t="s">
        <v>955</v>
      </c>
      <c r="D1301" s="108" t="s">
        <v>954</v>
      </c>
      <c r="E1301" s="11"/>
    </row>
    <row r="1302" spans="1:5" ht="15" x14ac:dyDescent="0.25">
      <c r="A1302" s="105"/>
      <c r="B1302" s="103"/>
      <c r="C1302" s="106"/>
      <c r="D1302" s="101"/>
      <c r="E1302" s="11"/>
    </row>
    <row r="1303" spans="1:5" ht="15" x14ac:dyDescent="0.25">
      <c r="A1303" s="102">
        <v>80</v>
      </c>
      <c r="B1303" s="103"/>
      <c r="C1303" s="104"/>
      <c r="D1303" s="101" t="s">
        <v>953</v>
      </c>
      <c r="E1303" s="11"/>
    </row>
    <row r="1304" spans="1:5" ht="15" x14ac:dyDescent="0.25">
      <c r="A1304" s="105"/>
      <c r="B1304" s="103"/>
      <c r="C1304" s="106"/>
      <c r="D1304" s="101"/>
      <c r="E1304" s="11"/>
    </row>
    <row r="1305" spans="1:5" ht="15" x14ac:dyDescent="0.25">
      <c r="A1305" s="105"/>
      <c r="B1305" s="106" t="s">
        <v>952</v>
      </c>
      <c r="C1305" s="104"/>
      <c r="D1305" s="101" t="s">
        <v>950</v>
      </c>
      <c r="E1305" s="11"/>
    </row>
    <row r="1306" spans="1:5" ht="15" x14ac:dyDescent="0.25">
      <c r="A1306" s="105"/>
      <c r="B1306" s="103"/>
      <c r="C1306" s="107" t="s">
        <v>951</v>
      </c>
      <c r="D1306" s="108" t="s">
        <v>950</v>
      </c>
      <c r="E1306" s="11"/>
    </row>
    <row r="1307" spans="1:5" ht="15" x14ac:dyDescent="0.25">
      <c r="A1307" s="105"/>
      <c r="B1307" s="103"/>
      <c r="C1307" s="106"/>
      <c r="D1307" s="101"/>
      <c r="E1307" s="11"/>
    </row>
    <row r="1308" spans="1:5" ht="15" x14ac:dyDescent="0.25">
      <c r="A1308" s="105"/>
      <c r="B1308" s="106" t="s">
        <v>949</v>
      </c>
      <c r="C1308" s="104"/>
      <c r="D1308" s="101" t="s">
        <v>947</v>
      </c>
      <c r="E1308" s="11"/>
    </row>
    <row r="1309" spans="1:5" ht="15" x14ac:dyDescent="0.25">
      <c r="A1309" s="105"/>
      <c r="B1309" s="103"/>
      <c r="C1309" s="107" t="s">
        <v>948</v>
      </c>
      <c r="D1309" s="111" t="s">
        <v>947</v>
      </c>
      <c r="E1309" s="11"/>
    </row>
    <row r="1310" spans="1:5" ht="15" x14ac:dyDescent="0.25">
      <c r="A1310" s="105"/>
      <c r="B1310" s="103"/>
      <c r="C1310" s="106"/>
      <c r="D1310" s="101"/>
      <c r="E1310" s="11"/>
    </row>
    <row r="1311" spans="1:5" ht="15" x14ac:dyDescent="0.25">
      <c r="A1311" s="105"/>
      <c r="B1311" s="106" t="s">
        <v>946</v>
      </c>
      <c r="C1311" s="104"/>
      <c r="D1311" s="132" t="s">
        <v>945</v>
      </c>
      <c r="E1311" s="11"/>
    </row>
    <row r="1312" spans="1:5" ht="15" x14ac:dyDescent="0.25">
      <c r="A1312" s="105"/>
      <c r="B1312" s="103"/>
      <c r="C1312" s="107" t="s">
        <v>944</v>
      </c>
      <c r="D1312" s="108" t="s">
        <v>2915</v>
      </c>
      <c r="E1312" s="11"/>
    </row>
    <row r="1313" spans="1:5" ht="15" x14ac:dyDescent="0.25">
      <c r="A1313" s="105"/>
      <c r="B1313" s="103"/>
      <c r="C1313" s="106"/>
      <c r="D1313" s="101"/>
      <c r="E1313" s="11"/>
    </row>
    <row r="1314" spans="1:5" ht="15" x14ac:dyDescent="0.25">
      <c r="A1314" s="102">
        <v>81</v>
      </c>
      <c r="B1314" s="103"/>
      <c r="C1314" s="104"/>
      <c r="D1314" s="101" t="s">
        <v>943</v>
      </c>
      <c r="E1314" s="11"/>
    </row>
    <row r="1315" spans="1:5" ht="15" x14ac:dyDescent="0.25">
      <c r="A1315" s="105"/>
      <c r="B1315" s="103"/>
      <c r="C1315" s="106"/>
      <c r="D1315" s="101"/>
      <c r="E1315" s="11"/>
    </row>
    <row r="1316" spans="1:5" ht="15" x14ac:dyDescent="0.25">
      <c r="A1316" s="105"/>
      <c r="B1316" s="106" t="s">
        <v>942</v>
      </c>
      <c r="C1316" s="104"/>
      <c r="D1316" s="101" t="s">
        <v>940</v>
      </c>
      <c r="E1316" s="11"/>
    </row>
    <row r="1317" spans="1:5" ht="15" x14ac:dyDescent="0.25">
      <c r="A1317" s="105"/>
      <c r="B1317" s="103"/>
      <c r="C1317" s="107" t="s">
        <v>941</v>
      </c>
      <c r="D1317" s="108" t="s">
        <v>940</v>
      </c>
      <c r="E1317" s="11"/>
    </row>
    <row r="1318" spans="1:5" ht="15" x14ac:dyDescent="0.25">
      <c r="A1318" s="105"/>
      <c r="B1318" s="103"/>
      <c r="C1318" s="106"/>
      <c r="D1318" s="101"/>
      <c r="E1318" s="11"/>
    </row>
    <row r="1319" spans="1:5" ht="15" x14ac:dyDescent="0.25">
      <c r="A1319" s="105"/>
      <c r="B1319" s="106" t="s">
        <v>939</v>
      </c>
      <c r="C1319" s="104"/>
      <c r="D1319" s="101" t="s">
        <v>938</v>
      </c>
      <c r="E1319" s="11"/>
    </row>
    <row r="1320" spans="1:5" ht="15" x14ac:dyDescent="0.25">
      <c r="A1320" s="105"/>
      <c r="B1320" s="103"/>
      <c r="C1320" s="107" t="s">
        <v>937</v>
      </c>
      <c r="D1320" s="108" t="s">
        <v>936</v>
      </c>
      <c r="E1320" s="11"/>
    </row>
    <row r="1321" spans="1:5" ht="15" x14ac:dyDescent="0.25">
      <c r="A1321" s="105"/>
      <c r="B1321" s="103"/>
      <c r="C1321" s="107" t="s">
        <v>935</v>
      </c>
      <c r="D1321" s="108" t="s">
        <v>934</v>
      </c>
      <c r="E1321" s="11"/>
    </row>
    <row r="1322" spans="1:5" ht="15" x14ac:dyDescent="0.25">
      <c r="A1322" s="105"/>
      <c r="B1322" s="103"/>
      <c r="C1322" s="107" t="s">
        <v>933</v>
      </c>
      <c r="D1322" s="108" t="s">
        <v>932</v>
      </c>
      <c r="E1322" s="11"/>
    </row>
    <row r="1323" spans="1:5" ht="15" x14ac:dyDescent="0.25">
      <c r="A1323" s="105"/>
      <c r="B1323" s="103"/>
      <c r="C1323" s="106"/>
      <c r="D1323" s="101"/>
      <c r="E1323" s="11"/>
    </row>
    <row r="1324" spans="1:5" ht="15" x14ac:dyDescent="0.25">
      <c r="A1324" s="105"/>
      <c r="B1324" s="106" t="s">
        <v>931</v>
      </c>
      <c r="C1324" s="104"/>
      <c r="D1324" s="101" t="s">
        <v>930</v>
      </c>
      <c r="E1324" s="11"/>
    </row>
    <row r="1325" spans="1:5" ht="15" x14ac:dyDescent="0.25">
      <c r="A1325" s="105"/>
      <c r="B1325" s="103"/>
      <c r="C1325" s="107" t="s">
        <v>929</v>
      </c>
      <c r="D1325" s="111" t="s">
        <v>928</v>
      </c>
      <c r="E1325" s="11"/>
    </row>
    <row r="1326" spans="1:5" ht="15" x14ac:dyDescent="0.25">
      <c r="A1326" s="105"/>
      <c r="B1326" s="103"/>
      <c r="C1326" s="106"/>
      <c r="D1326" s="101"/>
      <c r="E1326" s="11"/>
    </row>
    <row r="1327" spans="1:5" ht="15" x14ac:dyDescent="0.25">
      <c r="A1327" s="102">
        <v>82</v>
      </c>
      <c r="B1327" s="103"/>
      <c r="C1327" s="104"/>
      <c r="D1327" s="101" t="s">
        <v>927</v>
      </c>
      <c r="E1327" s="11"/>
    </row>
    <row r="1328" spans="1:5" ht="15" x14ac:dyDescent="0.25">
      <c r="A1328" s="105"/>
      <c r="B1328" s="103"/>
      <c r="C1328" s="106"/>
      <c r="D1328" s="101"/>
      <c r="E1328" s="11"/>
    </row>
    <row r="1329" spans="1:5" ht="15" x14ac:dyDescent="0.25">
      <c r="A1329" s="105"/>
      <c r="B1329" s="106" t="s">
        <v>926</v>
      </c>
      <c r="C1329" s="104"/>
      <c r="D1329" s="101" t="s">
        <v>925</v>
      </c>
      <c r="E1329" s="11"/>
    </row>
    <row r="1330" spans="1:5" ht="15" x14ac:dyDescent="0.25">
      <c r="A1330" s="105"/>
      <c r="B1330" s="103"/>
      <c r="C1330" s="107" t="s">
        <v>924</v>
      </c>
      <c r="D1330" s="108" t="s">
        <v>923</v>
      </c>
      <c r="E1330" s="11"/>
    </row>
    <row r="1331" spans="1:5" ht="30" x14ac:dyDescent="0.25">
      <c r="A1331" s="105"/>
      <c r="B1331" s="103"/>
      <c r="C1331" s="107" t="s">
        <v>922</v>
      </c>
      <c r="D1331" s="108" t="s">
        <v>921</v>
      </c>
      <c r="E1331" s="11"/>
    </row>
    <row r="1332" spans="1:5" ht="15" x14ac:dyDescent="0.25">
      <c r="A1332" s="105"/>
      <c r="B1332" s="103"/>
      <c r="C1332" s="106"/>
      <c r="D1332" s="101"/>
      <c r="E1332" s="11"/>
    </row>
    <row r="1333" spans="1:5" ht="15" x14ac:dyDescent="0.2">
      <c r="A1333" s="883"/>
      <c r="B1333" s="884" t="s">
        <v>920</v>
      </c>
      <c r="C1333" s="885"/>
      <c r="D1333" s="101" t="s">
        <v>919</v>
      </c>
      <c r="E1333" s="11"/>
    </row>
    <row r="1334" spans="1:5" ht="15" x14ac:dyDescent="0.2">
      <c r="A1334" s="883"/>
      <c r="B1334" s="884"/>
      <c r="C1334" s="885"/>
      <c r="D1334" s="101" t="s">
        <v>918</v>
      </c>
      <c r="E1334" s="11"/>
    </row>
    <row r="1335" spans="1:5" ht="15" x14ac:dyDescent="0.25">
      <c r="A1335" s="105"/>
      <c r="B1335" s="103"/>
      <c r="C1335" s="107" t="s">
        <v>917</v>
      </c>
      <c r="D1335" s="108" t="s">
        <v>916</v>
      </c>
      <c r="E1335" s="11"/>
    </row>
    <row r="1336" spans="1:5" ht="15" x14ac:dyDescent="0.25">
      <c r="A1336" s="105"/>
      <c r="B1336" s="103"/>
      <c r="C1336" s="106"/>
      <c r="D1336" s="101"/>
      <c r="E1336" s="11"/>
    </row>
    <row r="1337" spans="1:5" ht="15" x14ac:dyDescent="0.25">
      <c r="A1337" s="105"/>
      <c r="B1337" s="106" t="s">
        <v>915</v>
      </c>
      <c r="C1337" s="104"/>
      <c r="D1337" s="101" t="s">
        <v>914</v>
      </c>
      <c r="E1337" s="11"/>
    </row>
    <row r="1338" spans="1:5" ht="15" x14ac:dyDescent="0.25">
      <c r="A1338" s="105"/>
      <c r="B1338" s="103"/>
      <c r="C1338" s="107" t="s">
        <v>913</v>
      </c>
      <c r="D1338" s="108" t="s">
        <v>2916</v>
      </c>
      <c r="E1338" s="11"/>
    </row>
    <row r="1339" spans="1:5" ht="15" x14ac:dyDescent="0.25">
      <c r="A1339" s="105"/>
      <c r="B1339" s="103"/>
      <c r="C1339" s="106"/>
      <c r="D1339" s="101"/>
      <c r="E1339" s="11"/>
    </row>
    <row r="1340" spans="1:5" ht="15" x14ac:dyDescent="0.25">
      <c r="A1340" s="105"/>
      <c r="B1340" s="106" t="s">
        <v>912</v>
      </c>
      <c r="C1340" s="104"/>
      <c r="D1340" s="101" t="s">
        <v>911</v>
      </c>
      <c r="E1340" s="11"/>
    </row>
    <row r="1341" spans="1:5" ht="15" x14ac:dyDescent="0.25">
      <c r="A1341" s="105"/>
      <c r="B1341" s="103"/>
      <c r="C1341" s="107" t="s">
        <v>910</v>
      </c>
      <c r="D1341" s="108" t="s">
        <v>909</v>
      </c>
      <c r="E1341" s="11"/>
    </row>
    <row r="1342" spans="1:5" ht="15" x14ac:dyDescent="0.25">
      <c r="A1342" s="105"/>
      <c r="B1342" s="103"/>
      <c r="C1342" s="107" t="s">
        <v>908</v>
      </c>
      <c r="D1342" s="108" t="s">
        <v>907</v>
      </c>
      <c r="E1342" s="11"/>
    </row>
    <row r="1343" spans="1:5" ht="15" x14ac:dyDescent="0.25">
      <c r="A1343" s="105"/>
      <c r="B1343" s="103"/>
      <c r="C1343" s="107" t="s">
        <v>906</v>
      </c>
      <c r="D1343" s="108" t="s">
        <v>905</v>
      </c>
      <c r="E1343" s="11"/>
    </row>
    <row r="1344" spans="1:5" ht="15" x14ac:dyDescent="0.25">
      <c r="A1344" s="105"/>
      <c r="B1344" s="103"/>
      <c r="C1344" s="133"/>
      <c r="D1344" s="131"/>
      <c r="E1344" s="11"/>
    </row>
    <row r="1345" spans="1:5" ht="15" x14ac:dyDescent="0.25">
      <c r="A1345" s="105"/>
      <c r="B1345" s="103"/>
      <c r="C1345" s="106"/>
      <c r="D1345" s="101"/>
      <c r="E1345" s="11"/>
    </row>
    <row r="1346" spans="1:5" ht="30" x14ac:dyDescent="0.25">
      <c r="A1346" s="105"/>
      <c r="B1346" s="103"/>
      <c r="C1346" s="106"/>
      <c r="D1346" s="101" t="s">
        <v>109</v>
      </c>
      <c r="E1346" s="11"/>
    </row>
    <row r="1347" spans="1:5" ht="15" x14ac:dyDescent="0.25">
      <c r="A1347" s="105"/>
      <c r="B1347" s="103"/>
      <c r="C1347" s="106"/>
      <c r="D1347" s="131"/>
      <c r="E1347" s="11"/>
    </row>
    <row r="1348" spans="1:5" ht="15" x14ac:dyDescent="0.25">
      <c r="A1348" s="102">
        <v>84</v>
      </c>
      <c r="B1348" s="103"/>
      <c r="C1348" s="104"/>
      <c r="D1348" s="101" t="s">
        <v>904</v>
      </c>
      <c r="E1348" s="11"/>
    </row>
    <row r="1349" spans="1:5" ht="15" x14ac:dyDescent="0.25">
      <c r="A1349" s="105"/>
      <c r="B1349" s="103"/>
      <c r="C1349" s="106"/>
      <c r="D1349" s="101"/>
      <c r="E1349" s="11"/>
    </row>
    <row r="1350" spans="1:5" ht="15" x14ac:dyDescent="0.25">
      <c r="A1350" s="105"/>
      <c r="B1350" s="106" t="s">
        <v>903</v>
      </c>
      <c r="C1350" s="104"/>
      <c r="D1350" s="101" t="s">
        <v>902</v>
      </c>
      <c r="E1350" s="11"/>
    </row>
    <row r="1351" spans="1:5" ht="15" x14ac:dyDescent="0.25">
      <c r="A1351" s="105"/>
      <c r="B1351" s="103"/>
      <c r="C1351" s="107" t="s">
        <v>901</v>
      </c>
      <c r="D1351" s="108" t="s">
        <v>900</v>
      </c>
      <c r="E1351" s="11"/>
    </row>
    <row r="1352" spans="1:5" ht="30" x14ac:dyDescent="0.25">
      <c r="A1352" s="105"/>
      <c r="B1352" s="103"/>
      <c r="C1352" s="107" t="s">
        <v>899</v>
      </c>
      <c r="D1352" s="108" t="s">
        <v>898</v>
      </c>
      <c r="E1352" s="11"/>
    </row>
    <row r="1353" spans="1:5" ht="15" x14ac:dyDescent="0.25">
      <c r="A1353" s="105"/>
      <c r="B1353" s="103"/>
      <c r="C1353" s="107" t="s">
        <v>897</v>
      </c>
      <c r="D1353" s="108" t="s">
        <v>896</v>
      </c>
      <c r="E1353" s="11"/>
    </row>
    <row r="1354" spans="1:5" ht="15" x14ac:dyDescent="0.25">
      <c r="A1354" s="105"/>
      <c r="B1354" s="103"/>
      <c r="C1354" s="106"/>
      <c r="D1354" s="101"/>
      <c r="E1354" s="11"/>
    </row>
    <row r="1355" spans="1:5" ht="15" x14ac:dyDescent="0.25">
      <c r="A1355" s="105"/>
      <c r="B1355" s="106" t="s">
        <v>895</v>
      </c>
      <c r="C1355" s="104"/>
      <c r="D1355" s="101" t="s">
        <v>894</v>
      </c>
      <c r="E1355" s="11"/>
    </row>
    <row r="1356" spans="1:5" ht="15" x14ac:dyDescent="0.25">
      <c r="A1356" s="105"/>
      <c r="B1356" s="103"/>
      <c r="C1356" s="107" t="s">
        <v>893</v>
      </c>
      <c r="D1356" s="108" t="s">
        <v>892</v>
      </c>
      <c r="E1356" s="11"/>
    </row>
    <row r="1357" spans="1:5" ht="30" x14ac:dyDescent="0.25">
      <c r="A1357" s="105"/>
      <c r="B1357" s="103"/>
      <c r="C1357" s="107" t="s">
        <v>891</v>
      </c>
      <c r="D1357" s="108" t="s">
        <v>890</v>
      </c>
      <c r="E1357" s="11"/>
    </row>
    <row r="1358" spans="1:5" ht="15" x14ac:dyDescent="0.25">
      <c r="A1358" s="105"/>
      <c r="B1358" s="103"/>
      <c r="C1358" s="107" t="s">
        <v>889</v>
      </c>
      <c r="D1358" s="108" t="s">
        <v>888</v>
      </c>
      <c r="E1358" s="11"/>
    </row>
    <row r="1359" spans="1:5" ht="15" x14ac:dyDescent="0.25">
      <c r="A1359" s="105"/>
      <c r="B1359" s="103"/>
      <c r="C1359" s="107" t="s">
        <v>887</v>
      </c>
      <c r="D1359" s="108" t="s">
        <v>886</v>
      </c>
      <c r="E1359" s="11"/>
    </row>
    <row r="1360" spans="1:5" ht="15" x14ac:dyDescent="0.25">
      <c r="A1360" s="105"/>
      <c r="B1360" s="103"/>
      <c r="C1360" s="107" t="s">
        <v>885</v>
      </c>
      <c r="D1360" s="108" t="s">
        <v>884</v>
      </c>
      <c r="E1360" s="11"/>
    </row>
    <row r="1361" spans="1:5" ht="15" x14ac:dyDescent="0.25">
      <c r="A1361" s="105"/>
      <c r="B1361" s="103"/>
      <c r="C1361" s="107" t="s">
        <v>883</v>
      </c>
      <c r="D1361" s="108" t="s">
        <v>882</v>
      </c>
      <c r="E1361" s="11"/>
    </row>
    <row r="1362" spans="1:5" ht="15" x14ac:dyDescent="0.25">
      <c r="A1362" s="105"/>
      <c r="B1362" s="103"/>
      <c r="C1362" s="107" t="s">
        <v>881</v>
      </c>
      <c r="D1362" s="108" t="s">
        <v>880</v>
      </c>
      <c r="E1362" s="11"/>
    </row>
    <row r="1363" spans="1:5" ht="15" x14ac:dyDescent="0.25">
      <c r="A1363" s="105"/>
      <c r="B1363" s="103"/>
      <c r="C1363" s="107" t="s">
        <v>879</v>
      </c>
      <c r="D1363" s="108" t="s">
        <v>878</v>
      </c>
      <c r="E1363" s="11"/>
    </row>
    <row r="1364" spans="1:5" ht="15" x14ac:dyDescent="0.25">
      <c r="A1364" s="105"/>
      <c r="B1364" s="103"/>
      <c r="C1364" s="106"/>
      <c r="D1364" s="101"/>
      <c r="E1364" s="11"/>
    </row>
    <row r="1365" spans="1:5" ht="15" x14ac:dyDescent="0.25">
      <c r="A1365" s="105"/>
      <c r="B1365" s="103" t="s">
        <v>2917</v>
      </c>
      <c r="C1365" s="104"/>
      <c r="D1365" s="101" t="s">
        <v>876</v>
      </c>
      <c r="E1365" s="11"/>
    </row>
    <row r="1366" spans="1:5" ht="15" x14ac:dyDescent="0.25">
      <c r="A1366" s="105"/>
      <c r="B1366" s="107"/>
      <c r="C1366" s="107" t="s">
        <v>877</v>
      </c>
      <c r="D1366" s="108" t="s">
        <v>876</v>
      </c>
      <c r="E1366" s="11"/>
    </row>
    <row r="1367" spans="1:5" ht="15" x14ac:dyDescent="0.25">
      <c r="A1367" s="105"/>
      <c r="B1367" s="103"/>
      <c r="C1367" s="106"/>
      <c r="D1367" s="101"/>
      <c r="E1367" s="11"/>
    </row>
    <row r="1368" spans="1:5" ht="15" x14ac:dyDescent="0.25">
      <c r="A1368" s="105"/>
      <c r="B1368" s="103"/>
      <c r="C1368" s="106"/>
      <c r="D1368" s="101"/>
      <c r="E1368" s="11"/>
    </row>
    <row r="1369" spans="1:5" ht="15" x14ac:dyDescent="0.25">
      <c r="A1369" s="105"/>
      <c r="B1369" s="103"/>
      <c r="C1369" s="106"/>
      <c r="D1369" s="101" t="s">
        <v>108</v>
      </c>
      <c r="E1369" s="11"/>
    </row>
    <row r="1370" spans="1:5" ht="15" x14ac:dyDescent="0.25">
      <c r="A1370" s="105"/>
      <c r="B1370" s="103"/>
      <c r="C1370" s="107"/>
      <c r="D1370" s="108"/>
      <c r="E1370" s="11"/>
    </row>
    <row r="1371" spans="1:5" ht="15" x14ac:dyDescent="0.25">
      <c r="A1371" s="102">
        <v>85</v>
      </c>
      <c r="B1371" s="103"/>
      <c r="C1371" s="104"/>
      <c r="D1371" s="101" t="s">
        <v>875</v>
      </c>
      <c r="E1371" s="11"/>
    </row>
    <row r="1372" spans="1:5" ht="15" x14ac:dyDescent="0.25">
      <c r="A1372" s="105"/>
      <c r="B1372" s="103"/>
      <c r="C1372" s="106"/>
      <c r="D1372" s="101"/>
      <c r="E1372" s="11"/>
    </row>
    <row r="1373" spans="1:5" ht="15" x14ac:dyDescent="0.25">
      <c r="A1373" s="105"/>
      <c r="B1373" s="106" t="s">
        <v>874</v>
      </c>
      <c r="C1373" s="104"/>
      <c r="D1373" s="101" t="s">
        <v>872</v>
      </c>
      <c r="E1373" s="11"/>
    </row>
    <row r="1374" spans="1:5" ht="15" x14ac:dyDescent="0.25">
      <c r="A1374" s="105"/>
      <c r="B1374" s="103"/>
      <c r="C1374" s="107" t="s">
        <v>873</v>
      </c>
      <c r="D1374" s="108" t="s">
        <v>872</v>
      </c>
      <c r="E1374" s="11"/>
    </row>
    <row r="1375" spans="1:5" ht="15" x14ac:dyDescent="0.25">
      <c r="A1375" s="105"/>
      <c r="B1375" s="107"/>
      <c r="C1375" s="104"/>
      <c r="D1375" s="108"/>
      <c r="E1375" s="11"/>
    </row>
    <row r="1376" spans="1:5" ht="15" x14ac:dyDescent="0.25">
      <c r="A1376" s="105"/>
      <c r="B1376" s="106" t="s">
        <v>871</v>
      </c>
      <c r="C1376" s="104"/>
      <c r="D1376" s="132" t="s">
        <v>869</v>
      </c>
      <c r="E1376" s="11"/>
    </row>
    <row r="1377" spans="1:5" ht="15" x14ac:dyDescent="0.25">
      <c r="A1377" s="105"/>
      <c r="B1377" s="103"/>
      <c r="C1377" s="107" t="s">
        <v>870</v>
      </c>
      <c r="D1377" s="108" t="s">
        <v>869</v>
      </c>
      <c r="E1377" s="11"/>
    </row>
    <row r="1378" spans="1:5" ht="15" x14ac:dyDescent="0.25">
      <c r="A1378" s="105"/>
      <c r="B1378" s="103"/>
      <c r="C1378" s="106"/>
      <c r="D1378" s="101"/>
      <c r="E1378" s="11"/>
    </row>
    <row r="1379" spans="1:5" ht="15" x14ac:dyDescent="0.25">
      <c r="A1379" s="105"/>
      <c r="B1379" s="106" t="s">
        <v>868</v>
      </c>
      <c r="C1379" s="104"/>
      <c r="D1379" s="101" t="s">
        <v>867</v>
      </c>
      <c r="E1379" s="11"/>
    </row>
    <row r="1380" spans="1:5" ht="15" x14ac:dyDescent="0.25">
      <c r="A1380" s="105"/>
      <c r="B1380" s="103"/>
      <c r="C1380" s="107" t="s">
        <v>866</v>
      </c>
      <c r="D1380" s="108" t="s">
        <v>2918</v>
      </c>
      <c r="E1380" s="11"/>
    </row>
    <row r="1381" spans="1:5" ht="15" x14ac:dyDescent="0.25">
      <c r="A1381" s="105"/>
      <c r="B1381" s="103"/>
      <c r="C1381" s="107" t="s">
        <v>865</v>
      </c>
      <c r="D1381" s="108" t="s">
        <v>864</v>
      </c>
      <c r="E1381" s="11"/>
    </row>
    <row r="1382" spans="1:5" ht="15" x14ac:dyDescent="0.25">
      <c r="A1382" s="105"/>
      <c r="B1382" s="103"/>
      <c r="C1382" s="107" t="s">
        <v>863</v>
      </c>
      <c r="D1382" s="111" t="s">
        <v>862</v>
      </c>
      <c r="E1382" s="11"/>
    </row>
    <row r="1383" spans="1:5" ht="15" x14ac:dyDescent="0.25">
      <c r="A1383" s="105"/>
      <c r="B1383" s="103"/>
      <c r="C1383" s="107" t="s">
        <v>861</v>
      </c>
      <c r="D1383" s="108" t="s">
        <v>2919</v>
      </c>
      <c r="E1383" s="11"/>
    </row>
    <row r="1384" spans="1:5" ht="15" x14ac:dyDescent="0.25">
      <c r="A1384" s="105"/>
      <c r="B1384" s="103"/>
      <c r="C1384" s="138" t="s">
        <v>860</v>
      </c>
      <c r="D1384" s="108" t="s">
        <v>859</v>
      </c>
      <c r="E1384" s="11"/>
    </row>
    <row r="1385" spans="1:5" ht="15" x14ac:dyDescent="0.25">
      <c r="A1385" s="105"/>
      <c r="B1385" s="103"/>
      <c r="C1385" s="107" t="s">
        <v>858</v>
      </c>
      <c r="D1385" s="108" t="s">
        <v>857</v>
      </c>
      <c r="E1385" s="11"/>
    </row>
    <row r="1386" spans="1:5" ht="15" x14ac:dyDescent="0.25">
      <c r="A1386" s="105"/>
      <c r="B1386" s="103"/>
      <c r="C1386" s="106"/>
      <c r="D1386" s="101"/>
      <c r="E1386" s="11"/>
    </row>
    <row r="1387" spans="1:5" ht="15" x14ac:dyDescent="0.25">
      <c r="A1387" s="105"/>
      <c r="B1387" s="106" t="s">
        <v>856</v>
      </c>
      <c r="C1387" s="104"/>
      <c r="D1387" s="132" t="s">
        <v>855</v>
      </c>
      <c r="E1387" s="11"/>
    </row>
    <row r="1388" spans="1:5" ht="15" x14ac:dyDescent="0.25">
      <c r="A1388" s="105"/>
      <c r="B1388" s="103"/>
      <c r="C1388" s="107" t="s">
        <v>854</v>
      </c>
      <c r="D1388" s="108" t="s">
        <v>853</v>
      </c>
      <c r="E1388" s="11"/>
    </row>
    <row r="1389" spans="1:5" ht="15" x14ac:dyDescent="0.25">
      <c r="A1389" s="105"/>
      <c r="B1389" s="103"/>
      <c r="C1389" s="107" t="s">
        <v>852</v>
      </c>
      <c r="D1389" s="108" t="s">
        <v>851</v>
      </c>
      <c r="E1389" s="11"/>
    </row>
    <row r="1390" spans="1:5" ht="15" x14ac:dyDescent="0.25">
      <c r="A1390" s="105"/>
      <c r="B1390" s="103"/>
      <c r="C1390" s="106"/>
      <c r="D1390" s="101"/>
      <c r="E1390" s="11"/>
    </row>
    <row r="1391" spans="1:5" ht="15" x14ac:dyDescent="0.25">
      <c r="A1391" s="105"/>
      <c r="B1391" s="106" t="s">
        <v>850</v>
      </c>
      <c r="C1391" s="104"/>
      <c r="D1391" s="101" t="s">
        <v>849</v>
      </c>
      <c r="E1391" s="11"/>
    </row>
    <row r="1392" spans="1:5" ht="15" x14ac:dyDescent="0.25">
      <c r="A1392" s="105"/>
      <c r="B1392" s="103"/>
      <c r="C1392" s="107" t="s">
        <v>848</v>
      </c>
      <c r="D1392" s="108" t="s">
        <v>847</v>
      </c>
      <c r="E1392" s="11"/>
    </row>
    <row r="1393" spans="1:5" ht="15" x14ac:dyDescent="0.25">
      <c r="A1393" s="105"/>
      <c r="B1393" s="103"/>
      <c r="C1393" s="107" t="s">
        <v>846</v>
      </c>
      <c r="D1393" s="108" t="s">
        <v>845</v>
      </c>
      <c r="E1393" s="11"/>
    </row>
    <row r="1394" spans="1:5" ht="15" x14ac:dyDescent="0.25">
      <c r="A1394" s="105"/>
      <c r="B1394" s="103"/>
      <c r="C1394" s="107" t="s">
        <v>844</v>
      </c>
      <c r="D1394" s="108" t="s">
        <v>843</v>
      </c>
      <c r="E1394" s="11"/>
    </row>
    <row r="1395" spans="1:5" ht="15" x14ac:dyDescent="0.25">
      <c r="A1395" s="105"/>
      <c r="B1395" s="103"/>
      <c r="C1395" s="138" t="s">
        <v>842</v>
      </c>
      <c r="D1395" s="108" t="s">
        <v>841</v>
      </c>
      <c r="E1395" s="11"/>
    </row>
    <row r="1396" spans="1:5" ht="15" x14ac:dyDescent="0.25">
      <c r="A1396" s="105"/>
      <c r="B1396" s="103"/>
      <c r="C1396" s="107" t="s">
        <v>840</v>
      </c>
      <c r="D1396" s="108" t="s">
        <v>839</v>
      </c>
      <c r="E1396" s="11"/>
    </row>
    <row r="1397" spans="1:5" ht="15" x14ac:dyDescent="0.25">
      <c r="A1397" s="105"/>
      <c r="B1397" s="103"/>
      <c r="C1397" s="107" t="s">
        <v>838</v>
      </c>
      <c r="D1397" s="108" t="s">
        <v>837</v>
      </c>
      <c r="E1397" s="11"/>
    </row>
    <row r="1398" spans="1:5" ht="15" x14ac:dyDescent="0.25">
      <c r="A1398" s="105"/>
      <c r="B1398" s="103"/>
      <c r="C1398" s="107" t="s">
        <v>836</v>
      </c>
      <c r="D1398" s="108" t="s">
        <v>835</v>
      </c>
      <c r="E1398" s="11"/>
    </row>
    <row r="1399" spans="1:5" ht="15" x14ac:dyDescent="0.25">
      <c r="A1399" s="105"/>
      <c r="B1399" s="103"/>
      <c r="C1399" s="107" t="s">
        <v>834</v>
      </c>
      <c r="D1399" s="108" t="s">
        <v>833</v>
      </c>
      <c r="E1399" s="11"/>
    </row>
    <row r="1400" spans="1:5" ht="15" x14ac:dyDescent="0.25">
      <c r="A1400" s="105"/>
      <c r="B1400" s="103"/>
      <c r="C1400" s="107" t="s">
        <v>832</v>
      </c>
      <c r="D1400" s="111" t="s">
        <v>831</v>
      </c>
      <c r="E1400" s="11"/>
    </row>
    <row r="1401" spans="1:5" ht="15" x14ac:dyDescent="0.25">
      <c r="A1401" s="105"/>
      <c r="B1401" s="103"/>
      <c r="C1401" s="107" t="s">
        <v>830</v>
      </c>
      <c r="D1401" s="111" t="s">
        <v>829</v>
      </c>
      <c r="E1401" s="11"/>
    </row>
    <row r="1402" spans="1:5" ht="15" x14ac:dyDescent="0.25">
      <c r="A1402" s="105"/>
      <c r="B1402" s="103"/>
      <c r="C1402" s="107" t="s">
        <v>828</v>
      </c>
      <c r="D1402" s="111" t="s">
        <v>827</v>
      </c>
      <c r="E1402" s="11"/>
    </row>
    <row r="1403" spans="1:5" ht="15" x14ac:dyDescent="0.25">
      <c r="A1403" s="105"/>
      <c r="B1403" s="103"/>
      <c r="C1403" s="106"/>
      <c r="D1403" s="101"/>
      <c r="E1403" s="11"/>
    </row>
    <row r="1404" spans="1:5" ht="15" x14ac:dyDescent="0.25">
      <c r="A1404" s="105"/>
      <c r="B1404" s="106" t="s">
        <v>826</v>
      </c>
      <c r="C1404" s="104"/>
      <c r="D1404" s="101" t="s">
        <v>824</v>
      </c>
      <c r="E1404" s="11"/>
    </row>
    <row r="1405" spans="1:5" ht="15" x14ac:dyDescent="0.25">
      <c r="A1405" s="105"/>
      <c r="B1405" s="103"/>
      <c r="C1405" s="107" t="s">
        <v>825</v>
      </c>
      <c r="D1405" s="108" t="s">
        <v>824</v>
      </c>
      <c r="E1405" s="11"/>
    </row>
    <row r="1406" spans="1:5" ht="15" x14ac:dyDescent="0.25">
      <c r="A1406" s="105"/>
      <c r="B1406" s="103"/>
      <c r="C1406" s="106"/>
      <c r="D1406" s="101"/>
      <c r="E1406" s="11"/>
    </row>
    <row r="1407" spans="1:5" ht="15" x14ac:dyDescent="0.25">
      <c r="A1407" s="105"/>
      <c r="B1407" s="103"/>
      <c r="C1407" s="106"/>
      <c r="D1407" s="101"/>
      <c r="E1407" s="11"/>
    </row>
    <row r="1408" spans="1:5" ht="15" x14ac:dyDescent="0.25">
      <c r="A1408" s="105"/>
      <c r="B1408" s="103"/>
      <c r="C1408" s="106"/>
      <c r="D1408" s="101" t="s">
        <v>107</v>
      </c>
      <c r="E1408" s="11"/>
    </row>
    <row r="1409" spans="1:5" ht="15" x14ac:dyDescent="0.25">
      <c r="A1409" s="105"/>
      <c r="B1409" s="103"/>
      <c r="C1409" s="107"/>
      <c r="D1409" s="108"/>
      <c r="E1409" s="11"/>
    </row>
    <row r="1410" spans="1:5" ht="15" x14ac:dyDescent="0.25">
      <c r="A1410" s="102">
        <v>86</v>
      </c>
      <c r="B1410" s="103"/>
      <c r="C1410" s="104"/>
      <c r="D1410" s="101" t="s">
        <v>823</v>
      </c>
      <c r="E1410" s="11"/>
    </row>
    <row r="1411" spans="1:5" ht="15" x14ac:dyDescent="0.25">
      <c r="A1411" s="105"/>
      <c r="B1411" s="103"/>
      <c r="C1411" s="106"/>
      <c r="D1411" s="101"/>
      <c r="E1411" s="11"/>
    </row>
    <row r="1412" spans="1:5" ht="15" x14ac:dyDescent="0.25">
      <c r="A1412" s="105"/>
      <c r="B1412" s="106" t="s">
        <v>822</v>
      </c>
      <c r="C1412" s="104"/>
      <c r="D1412" s="101" t="s">
        <v>820</v>
      </c>
      <c r="E1412" s="11"/>
    </row>
    <row r="1413" spans="1:5" ht="15" x14ac:dyDescent="0.25">
      <c r="A1413" s="105"/>
      <c r="B1413" s="103"/>
      <c r="C1413" s="107" t="s">
        <v>821</v>
      </c>
      <c r="D1413" s="108" t="s">
        <v>820</v>
      </c>
      <c r="E1413" s="11"/>
    </row>
    <row r="1414" spans="1:5" ht="15" x14ac:dyDescent="0.25">
      <c r="A1414" s="105"/>
      <c r="B1414" s="103"/>
      <c r="C1414" s="106"/>
      <c r="D1414" s="101"/>
      <c r="E1414" s="11"/>
    </row>
    <row r="1415" spans="1:5" ht="15" x14ac:dyDescent="0.25">
      <c r="A1415" s="105"/>
      <c r="B1415" s="106" t="s">
        <v>819</v>
      </c>
      <c r="C1415" s="104"/>
      <c r="D1415" s="101" t="s">
        <v>818</v>
      </c>
      <c r="E1415" s="11"/>
    </row>
    <row r="1416" spans="1:5" ht="15" x14ac:dyDescent="0.25">
      <c r="A1416" s="105"/>
      <c r="B1416" s="103"/>
      <c r="C1416" s="107" t="s">
        <v>817</v>
      </c>
      <c r="D1416" s="108" t="s">
        <v>816</v>
      </c>
      <c r="E1416" s="11"/>
    </row>
    <row r="1417" spans="1:5" ht="15" x14ac:dyDescent="0.25">
      <c r="A1417" s="105"/>
      <c r="B1417" s="103"/>
      <c r="C1417" s="107" t="s">
        <v>815</v>
      </c>
      <c r="D1417" s="108" t="s">
        <v>814</v>
      </c>
      <c r="E1417" s="11"/>
    </row>
    <row r="1418" spans="1:5" ht="15" x14ac:dyDescent="0.25">
      <c r="A1418" s="105"/>
      <c r="B1418" s="103"/>
      <c r="C1418" s="107" t="s">
        <v>813</v>
      </c>
      <c r="D1418" s="108" t="s">
        <v>812</v>
      </c>
      <c r="E1418" s="11"/>
    </row>
    <row r="1419" spans="1:5" ht="15" x14ac:dyDescent="0.25">
      <c r="A1419" s="105"/>
      <c r="B1419" s="103"/>
      <c r="C1419" s="106"/>
      <c r="D1419" s="101"/>
      <c r="E1419" s="11"/>
    </row>
    <row r="1420" spans="1:5" ht="15" x14ac:dyDescent="0.25">
      <c r="A1420" s="105"/>
      <c r="B1420" s="106" t="s">
        <v>811</v>
      </c>
      <c r="C1420" s="104"/>
      <c r="D1420" s="101" t="s">
        <v>809</v>
      </c>
      <c r="E1420" s="11"/>
    </row>
    <row r="1421" spans="1:5" ht="15" x14ac:dyDescent="0.25">
      <c r="A1421" s="105"/>
      <c r="B1421" s="103"/>
      <c r="C1421" s="107" t="s">
        <v>810</v>
      </c>
      <c r="D1421" s="108" t="s">
        <v>809</v>
      </c>
      <c r="E1421" s="11"/>
    </row>
    <row r="1422" spans="1:5" ht="15" x14ac:dyDescent="0.25">
      <c r="A1422" s="105"/>
      <c r="B1422" s="103"/>
      <c r="C1422" s="107" t="s">
        <v>808</v>
      </c>
      <c r="D1422" s="111" t="s">
        <v>807</v>
      </c>
      <c r="E1422" s="11"/>
    </row>
    <row r="1423" spans="1:5" ht="15" x14ac:dyDescent="0.25">
      <c r="A1423" s="105"/>
      <c r="B1423" s="103"/>
      <c r="C1423" s="107" t="s">
        <v>806</v>
      </c>
      <c r="D1423" s="108" t="s">
        <v>805</v>
      </c>
      <c r="E1423" s="11"/>
    </row>
    <row r="1424" spans="1:5" ht="15" x14ac:dyDescent="0.25">
      <c r="A1424" s="105"/>
      <c r="B1424" s="103"/>
      <c r="C1424" s="107"/>
      <c r="D1424" s="108"/>
      <c r="E1424" s="11"/>
    </row>
    <row r="1425" spans="1:5" ht="15" x14ac:dyDescent="0.25">
      <c r="A1425" s="102">
        <v>87</v>
      </c>
      <c r="B1425" s="103"/>
      <c r="C1425" s="104"/>
      <c r="D1425" s="101" t="s">
        <v>804</v>
      </c>
      <c r="E1425" s="11"/>
    </row>
    <row r="1426" spans="1:5" ht="15" x14ac:dyDescent="0.25">
      <c r="A1426" s="105"/>
      <c r="B1426" s="103"/>
      <c r="C1426" s="106"/>
      <c r="D1426" s="101"/>
      <c r="E1426" s="11"/>
    </row>
    <row r="1427" spans="1:5" ht="15" x14ac:dyDescent="0.25">
      <c r="A1427" s="105"/>
      <c r="B1427" s="106" t="s">
        <v>803</v>
      </c>
      <c r="C1427" s="104"/>
      <c r="D1427" s="132" t="s">
        <v>801</v>
      </c>
      <c r="E1427" s="11"/>
    </row>
    <row r="1428" spans="1:5" ht="15" x14ac:dyDescent="0.25">
      <c r="A1428" s="109"/>
      <c r="B1428" s="103"/>
      <c r="C1428" s="107" t="s">
        <v>802</v>
      </c>
      <c r="D1428" s="108" t="s">
        <v>801</v>
      </c>
      <c r="E1428" s="11"/>
    </row>
    <row r="1429" spans="1:5" ht="15" x14ac:dyDescent="0.25">
      <c r="A1429" s="105"/>
      <c r="B1429" s="103"/>
      <c r="C1429" s="106"/>
      <c r="D1429" s="101"/>
      <c r="E1429" s="11"/>
    </row>
    <row r="1430" spans="1:5" ht="30" x14ac:dyDescent="0.25">
      <c r="A1430" s="105"/>
      <c r="B1430" s="106" t="s">
        <v>800</v>
      </c>
      <c r="C1430" s="104"/>
      <c r="D1430" s="101" t="s">
        <v>798</v>
      </c>
      <c r="E1430" s="11"/>
    </row>
    <row r="1431" spans="1:5" ht="30" x14ac:dyDescent="0.25">
      <c r="A1431" s="105"/>
      <c r="B1431" s="103"/>
      <c r="C1431" s="107" t="s">
        <v>799</v>
      </c>
      <c r="D1431" s="108" t="s">
        <v>798</v>
      </c>
      <c r="E1431" s="11"/>
    </row>
    <row r="1432" spans="1:5" ht="30" x14ac:dyDescent="0.25">
      <c r="A1432" s="105"/>
      <c r="B1432" s="103"/>
      <c r="C1432" s="107" t="s">
        <v>797</v>
      </c>
      <c r="D1432" s="108" t="s">
        <v>796</v>
      </c>
      <c r="E1432" s="11"/>
    </row>
    <row r="1433" spans="1:5" ht="15" x14ac:dyDescent="0.25">
      <c r="A1433" s="105"/>
      <c r="B1433" s="103"/>
      <c r="C1433" s="107" t="s">
        <v>795</v>
      </c>
      <c r="D1433" s="108" t="s">
        <v>794</v>
      </c>
      <c r="E1433" s="11"/>
    </row>
    <row r="1434" spans="1:5" ht="15" x14ac:dyDescent="0.25">
      <c r="A1434" s="105"/>
      <c r="B1434" s="103"/>
      <c r="C1434" s="107"/>
      <c r="D1434" s="108"/>
      <c r="E1434" s="11"/>
    </row>
    <row r="1435" spans="1:5" ht="30" x14ac:dyDescent="0.25">
      <c r="A1435" s="105"/>
      <c r="B1435" s="106" t="s">
        <v>793</v>
      </c>
      <c r="C1435" s="104"/>
      <c r="D1435" s="101" t="s">
        <v>791</v>
      </c>
      <c r="E1435" s="11"/>
    </row>
    <row r="1436" spans="1:5" ht="30" x14ac:dyDescent="0.25">
      <c r="A1436" s="105"/>
      <c r="B1436" s="103"/>
      <c r="C1436" s="107" t="s">
        <v>792</v>
      </c>
      <c r="D1436" s="108" t="s">
        <v>791</v>
      </c>
      <c r="E1436" s="11"/>
    </row>
    <row r="1437" spans="1:5" ht="15" x14ac:dyDescent="0.25">
      <c r="A1437" s="105"/>
      <c r="B1437" s="103"/>
      <c r="C1437" s="107" t="s">
        <v>790</v>
      </c>
      <c r="D1437" s="108" t="s">
        <v>789</v>
      </c>
      <c r="E1437" s="11"/>
    </row>
    <row r="1438" spans="1:5" ht="15" x14ac:dyDescent="0.25">
      <c r="A1438" s="105"/>
      <c r="B1438" s="103"/>
      <c r="C1438" s="107" t="s">
        <v>788</v>
      </c>
      <c r="D1438" s="108" t="s">
        <v>787</v>
      </c>
      <c r="E1438" s="11"/>
    </row>
    <row r="1439" spans="1:5" ht="15" x14ac:dyDescent="0.25">
      <c r="A1439" s="105"/>
      <c r="B1439" s="103"/>
      <c r="C1439" s="106"/>
      <c r="D1439" s="101"/>
      <c r="E1439" s="11"/>
    </row>
    <row r="1440" spans="1:5" ht="15" x14ac:dyDescent="0.25">
      <c r="A1440" s="105"/>
      <c r="B1440" s="106" t="s">
        <v>786</v>
      </c>
      <c r="C1440" s="104"/>
      <c r="D1440" s="101" t="s">
        <v>784</v>
      </c>
      <c r="E1440" s="11"/>
    </row>
    <row r="1441" spans="1:5" ht="15" x14ac:dyDescent="0.25">
      <c r="A1441" s="105"/>
      <c r="B1441" s="103"/>
      <c r="C1441" s="107" t="s">
        <v>785</v>
      </c>
      <c r="D1441" s="108" t="s">
        <v>784</v>
      </c>
      <c r="E1441" s="11"/>
    </row>
    <row r="1442" spans="1:5" ht="15" x14ac:dyDescent="0.25">
      <c r="A1442" s="105"/>
      <c r="B1442" s="103"/>
      <c r="C1442" s="106"/>
      <c r="D1442" s="101"/>
      <c r="E1442" s="11"/>
    </row>
    <row r="1443" spans="1:5" ht="15" x14ac:dyDescent="0.25">
      <c r="A1443" s="102">
        <v>88</v>
      </c>
      <c r="B1443" s="103"/>
      <c r="C1443" s="104"/>
      <c r="D1443" s="101" t="s">
        <v>783</v>
      </c>
      <c r="E1443" s="11"/>
    </row>
    <row r="1444" spans="1:5" ht="15" x14ac:dyDescent="0.25">
      <c r="A1444" s="105"/>
      <c r="B1444" s="103"/>
      <c r="C1444" s="106"/>
      <c r="D1444" s="101"/>
      <c r="E1444" s="11"/>
    </row>
    <row r="1445" spans="1:5" ht="30" x14ac:dyDescent="0.25">
      <c r="A1445" s="105"/>
      <c r="B1445" s="106" t="s">
        <v>782</v>
      </c>
      <c r="C1445" s="104"/>
      <c r="D1445" s="101" t="s">
        <v>780</v>
      </c>
      <c r="E1445" s="11"/>
    </row>
    <row r="1446" spans="1:5" ht="30" x14ac:dyDescent="0.25">
      <c r="A1446" s="105"/>
      <c r="B1446" s="103"/>
      <c r="C1446" s="107" t="s">
        <v>781</v>
      </c>
      <c r="D1446" s="108" t="s">
        <v>780</v>
      </c>
      <c r="E1446" s="11"/>
    </row>
    <row r="1447" spans="1:5" ht="15" x14ac:dyDescent="0.25">
      <c r="A1447" s="105"/>
      <c r="B1447" s="103"/>
      <c r="C1447" s="107" t="s">
        <v>779</v>
      </c>
      <c r="D1447" s="108" t="s">
        <v>778</v>
      </c>
      <c r="E1447" s="11"/>
    </row>
    <row r="1448" spans="1:5" ht="30" x14ac:dyDescent="0.25">
      <c r="A1448" s="105"/>
      <c r="B1448" s="103"/>
      <c r="C1448" s="107" t="s">
        <v>777</v>
      </c>
      <c r="D1448" s="108" t="s">
        <v>776</v>
      </c>
      <c r="E1448" s="11"/>
    </row>
    <row r="1449" spans="1:5" ht="15" x14ac:dyDescent="0.25">
      <c r="A1449" s="105"/>
      <c r="B1449" s="103"/>
      <c r="C1449" s="107"/>
      <c r="D1449" s="108"/>
      <c r="E1449" s="11"/>
    </row>
    <row r="1450" spans="1:5" ht="15" x14ac:dyDescent="0.25">
      <c r="A1450" s="105"/>
      <c r="B1450" s="106" t="s">
        <v>775</v>
      </c>
      <c r="C1450" s="104"/>
      <c r="D1450" s="101" t="s">
        <v>774</v>
      </c>
      <c r="E1450" s="11"/>
    </row>
    <row r="1451" spans="1:5" ht="15" x14ac:dyDescent="0.25">
      <c r="A1451" s="105"/>
      <c r="B1451" s="103"/>
      <c r="C1451" s="107" t="s">
        <v>773</v>
      </c>
      <c r="D1451" s="108" t="s">
        <v>772</v>
      </c>
      <c r="E1451" s="11"/>
    </row>
    <row r="1452" spans="1:5" ht="15" x14ac:dyDescent="0.25">
      <c r="A1452" s="105"/>
      <c r="B1452" s="103"/>
      <c r="C1452" s="107" t="s">
        <v>771</v>
      </c>
      <c r="D1452" s="108" t="s">
        <v>770</v>
      </c>
      <c r="E1452" s="11"/>
    </row>
    <row r="1453" spans="1:5" ht="15" x14ac:dyDescent="0.25">
      <c r="A1453" s="105"/>
      <c r="B1453" s="103"/>
      <c r="C1453" s="107" t="s">
        <v>769</v>
      </c>
      <c r="D1453" s="108" t="s">
        <v>768</v>
      </c>
      <c r="E1453" s="11"/>
    </row>
    <row r="1454" spans="1:5" ht="15" x14ac:dyDescent="0.25">
      <c r="A1454" s="105"/>
      <c r="B1454" s="103"/>
      <c r="C1454" s="107" t="s">
        <v>767</v>
      </c>
      <c r="D1454" s="108" t="s">
        <v>766</v>
      </c>
      <c r="E1454" s="11"/>
    </row>
    <row r="1455" spans="1:5" ht="15" x14ac:dyDescent="0.25">
      <c r="A1455" s="105"/>
      <c r="B1455" s="103"/>
      <c r="C1455" s="107" t="s">
        <v>765</v>
      </c>
      <c r="D1455" s="108" t="s">
        <v>764</v>
      </c>
      <c r="E1455" s="11"/>
    </row>
    <row r="1456" spans="1:5" ht="15" x14ac:dyDescent="0.25">
      <c r="A1456" s="105"/>
      <c r="B1456" s="103"/>
      <c r="C1456" s="107" t="s">
        <v>763</v>
      </c>
      <c r="D1456" s="108" t="s">
        <v>762</v>
      </c>
      <c r="E1456" s="11"/>
    </row>
    <row r="1457" spans="1:5" ht="15" x14ac:dyDescent="0.25">
      <c r="A1457" s="105"/>
      <c r="B1457" s="103"/>
      <c r="C1457" s="106"/>
      <c r="D1457" s="108"/>
      <c r="E1457" s="11"/>
    </row>
    <row r="1458" spans="1:5" ht="15" x14ac:dyDescent="0.25">
      <c r="A1458" s="105"/>
      <c r="B1458" s="103"/>
      <c r="C1458" s="106"/>
      <c r="D1458" s="101"/>
      <c r="E1458" s="11"/>
    </row>
    <row r="1459" spans="1:5" ht="15" x14ac:dyDescent="0.25">
      <c r="A1459" s="105"/>
      <c r="B1459" s="103"/>
      <c r="C1459" s="106"/>
      <c r="D1459" s="101" t="s">
        <v>106</v>
      </c>
      <c r="E1459" s="11"/>
    </row>
    <row r="1460" spans="1:5" ht="15" x14ac:dyDescent="0.25">
      <c r="A1460" s="105"/>
      <c r="B1460" s="103"/>
      <c r="C1460" s="107"/>
      <c r="D1460" s="108"/>
      <c r="E1460" s="11"/>
    </row>
    <row r="1461" spans="1:5" ht="15" x14ac:dyDescent="0.25">
      <c r="A1461" s="102">
        <v>90</v>
      </c>
      <c r="B1461" s="103"/>
      <c r="C1461" s="104"/>
      <c r="D1461" s="101" t="s">
        <v>760</v>
      </c>
      <c r="E1461" s="11"/>
    </row>
    <row r="1462" spans="1:5" ht="15" x14ac:dyDescent="0.25">
      <c r="A1462" s="105"/>
      <c r="B1462" s="103"/>
      <c r="C1462" s="106"/>
      <c r="D1462" s="101"/>
      <c r="E1462" s="11"/>
    </row>
    <row r="1463" spans="1:5" ht="15" x14ac:dyDescent="0.25">
      <c r="A1463" s="105"/>
      <c r="B1463" s="106" t="s">
        <v>761</v>
      </c>
      <c r="C1463" s="104"/>
      <c r="D1463" s="101" t="s">
        <v>760</v>
      </c>
      <c r="E1463" s="11"/>
    </row>
    <row r="1464" spans="1:5" ht="15" x14ac:dyDescent="0.25">
      <c r="A1464" s="105"/>
      <c r="B1464" s="103"/>
      <c r="C1464" s="107" t="s">
        <v>759</v>
      </c>
      <c r="D1464" s="108" t="s">
        <v>2920</v>
      </c>
      <c r="E1464" s="11"/>
    </row>
    <row r="1465" spans="1:5" ht="15" x14ac:dyDescent="0.25">
      <c r="A1465" s="105"/>
      <c r="B1465" s="103"/>
      <c r="C1465" s="107" t="s">
        <v>758</v>
      </c>
      <c r="D1465" s="111" t="s">
        <v>757</v>
      </c>
      <c r="E1465" s="11"/>
    </row>
    <row r="1466" spans="1:5" ht="15" x14ac:dyDescent="0.25">
      <c r="A1466" s="105"/>
      <c r="B1466" s="103"/>
      <c r="C1466" s="107" t="s">
        <v>756</v>
      </c>
      <c r="D1466" s="108" t="s">
        <v>755</v>
      </c>
      <c r="E1466" s="11"/>
    </row>
    <row r="1467" spans="1:5" ht="15" x14ac:dyDescent="0.25">
      <c r="A1467" s="105"/>
      <c r="B1467" s="103"/>
      <c r="C1467" s="107" t="s">
        <v>754</v>
      </c>
      <c r="D1467" s="108" t="s">
        <v>753</v>
      </c>
      <c r="E1467" s="11"/>
    </row>
    <row r="1468" spans="1:5" ht="15" x14ac:dyDescent="0.25">
      <c r="A1468" s="105"/>
      <c r="B1468" s="103"/>
      <c r="C1468" s="106"/>
      <c r="D1468" s="101"/>
      <c r="E1468" s="11"/>
    </row>
    <row r="1469" spans="1:5" ht="15" x14ac:dyDescent="0.25">
      <c r="A1469" s="102">
        <v>91</v>
      </c>
      <c r="B1469" s="103"/>
      <c r="C1469" s="104"/>
      <c r="D1469" s="101" t="s">
        <v>751</v>
      </c>
      <c r="E1469" s="11"/>
    </row>
    <row r="1470" spans="1:5" ht="15" x14ac:dyDescent="0.25">
      <c r="A1470" s="105"/>
      <c r="B1470" s="103"/>
      <c r="C1470" s="106"/>
      <c r="D1470" s="101"/>
      <c r="E1470" s="11"/>
    </row>
    <row r="1471" spans="1:5" ht="15" x14ac:dyDescent="0.25">
      <c r="A1471" s="105"/>
      <c r="B1471" s="106" t="s">
        <v>752</v>
      </c>
      <c r="C1471" s="104"/>
      <c r="D1471" s="101" t="s">
        <v>751</v>
      </c>
      <c r="E1471" s="11"/>
    </row>
    <row r="1472" spans="1:5" ht="15" x14ac:dyDescent="0.25">
      <c r="A1472" s="105"/>
      <c r="B1472" s="103"/>
      <c r="C1472" s="107" t="s">
        <v>750</v>
      </c>
      <c r="D1472" s="108" t="s">
        <v>749</v>
      </c>
      <c r="E1472" s="11"/>
    </row>
    <row r="1473" spans="1:5" ht="15" x14ac:dyDescent="0.25">
      <c r="A1473" s="105"/>
      <c r="B1473" s="103"/>
      <c r="C1473" s="107" t="s">
        <v>748</v>
      </c>
      <c r="D1473" s="108" t="s">
        <v>747</v>
      </c>
      <c r="E1473" s="11"/>
    </row>
    <row r="1474" spans="1:5" ht="30" x14ac:dyDescent="0.25">
      <c r="A1474" s="105"/>
      <c r="B1474" s="103"/>
      <c r="C1474" s="107" t="s">
        <v>746</v>
      </c>
      <c r="D1474" s="108" t="s">
        <v>745</v>
      </c>
      <c r="E1474" s="11"/>
    </row>
    <row r="1475" spans="1:5" ht="30" x14ac:dyDescent="0.25">
      <c r="A1475" s="105"/>
      <c r="B1475" s="103"/>
      <c r="C1475" s="107" t="s">
        <v>744</v>
      </c>
      <c r="D1475" s="108" t="s">
        <v>743</v>
      </c>
      <c r="E1475" s="11"/>
    </row>
    <row r="1476" spans="1:5" ht="15" x14ac:dyDescent="0.25">
      <c r="A1476" s="105"/>
      <c r="B1476" s="103"/>
      <c r="C1476" s="107" t="s">
        <v>742</v>
      </c>
      <c r="D1476" s="108" t="s">
        <v>741</v>
      </c>
      <c r="E1476" s="11"/>
    </row>
    <row r="1477" spans="1:5" ht="15" x14ac:dyDescent="0.25">
      <c r="A1477" s="105"/>
      <c r="B1477" s="103"/>
      <c r="C1477" s="107" t="s">
        <v>740</v>
      </c>
      <c r="D1477" s="111" t="s">
        <v>739</v>
      </c>
      <c r="E1477" s="11"/>
    </row>
    <row r="1478" spans="1:5" ht="15" x14ac:dyDescent="0.25">
      <c r="A1478" s="105"/>
      <c r="B1478" s="103"/>
      <c r="C1478" s="106"/>
      <c r="D1478" s="101"/>
      <c r="E1478" s="11"/>
    </row>
    <row r="1479" spans="1:5" ht="15" x14ac:dyDescent="0.25">
      <c r="A1479" s="102">
        <v>92</v>
      </c>
      <c r="B1479" s="103"/>
      <c r="C1479" s="104"/>
      <c r="D1479" s="101" t="s">
        <v>736</v>
      </c>
      <c r="E1479" s="11"/>
    </row>
    <row r="1480" spans="1:5" ht="15" x14ac:dyDescent="0.25">
      <c r="A1480" s="105"/>
      <c r="B1480" s="103"/>
      <c r="C1480" s="106"/>
      <c r="D1480" s="101"/>
      <c r="E1480" s="11"/>
    </row>
    <row r="1481" spans="1:5" ht="15" x14ac:dyDescent="0.25">
      <c r="A1481" s="105"/>
      <c r="B1481" s="106" t="s">
        <v>738</v>
      </c>
      <c r="C1481" s="104"/>
      <c r="D1481" s="101" t="s">
        <v>736</v>
      </c>
      <c r="E1481" s="11"/>
    </row>
    <row r="1482" spans="1:5" ht="15" x14ac:dyDescent="0.25">
      <c r="A1482" s="105"/>
      <c r="B1482" s="103"/>
      <c r="C1482" s="107" t="s">
        <v>737</v>
      </c>
      <c r="D1482" s="108" t="s">
        <v>736</v>
      </c>
      <c r="E1482" s="11"/>
    </row>
    <row r="1483" spans="1:5" ht="15" x14ac:dyDescent="0.25">
      <c r="A1483" s="105"/>
      <c r="B1483" s="103"/>
      <c r="C1483" s="106"/>
      <c r="D1483" s="101"/>
      <c r="E1483" s="11"/>
    </row>
    <row r="1484" spans="1:5" ht="15" x14ac:dyDescent="0.25">
      <c r="A1484" s="102">
        <v>93</v>
      </c>
      <c r="B1484" s="103"/>
      <c r="C1484" s="104"/>
      <c r="D1484" s="101" t="s">
        <v>735</v>
      </c>
      <c r="E1484" s="11"/>
    </row>
    <row r="1485" spans="1:5" ht="15" x14ac:dyDescent="0.25">
      <c r="A1485" s="105"/>
      <c r="B1485" s="103"/>
      <c r="C1485" s="106"/>
      <c r="D1485" s="101"/>
      <c r="E1485" s="11"/>
    </row>
    <row r="1486" spans="1:5" ht="15" x14ac:dyDescent="0.25">
      <c r="A1486" s="105"/>
      <c r="B1486" s="106" t="s">
        <v>734</v>
      </c>
      <c r="C1486" s="104"/>
      <c r="D1486" s="101" t="s">
        <v>733</v>
      </c>
      <c r="E1486" s="11"/>
    </row>
    <row r="1487" spans="1:5" ht="15" x14ac:dyDescent="0.25">
      <c r="A1487" s="105"/>
      <c r="B1487" s="103"/>
      <c r="C1487" s="107" t="s">
        <v>732</v>
      </c>
      <c r="D1487" s="108" t="s">
        <v>731</v>
      </c>
      <c r="E1487" s="11"/>
    </row>
    <row r="1488" spans="1:5" ht="15" x14ac:dyDescent="0.25">
      <c r="A1488" s="105"/>
      <c r="B1488" s="103"/>
      <c r="C1488" s="107" t="s">
        <v>730</v>
      </c>
      <c r="D1488" s="108" t="s">
        <v>729</v>
      </c>
      <c r="E1488" s="11"/>
    </row>
    <row r="1489" spans="1:5" ht="15" x14ac:dyDescent="0.25">
      <c r="A1489" s="105"/>
      <c r="B1489" s="103"/>
      <c r="C1489" s="107" t="s">
        <v>728</v>
      </c>
      <c r="D1489" s="108" t="s">
        <v>727</v>
      </c>
      <c r="E1489" s="11"/>
    </row>
    <row r="1490" spans="1:5" ht="15" x14ac:dyDescent="0.25">
      <c r="A1490" s="105"/>
      <c r="B1490" s="103"/>
      <c r="C1490" s="107" t="s">
        <v>726</v>
      </c>
      <c r="D1490" s="108" t="s">
        <v>725</v>
      </c>
      <c r="E1490" s="11"/>
    </row>
    <row r="1491" spans="1:5" ht="15" x14ac:dyDescent="0.25">
      <c r="A1491" s="105"/>
      <c r="B1491" s="103"/>
      <c r="C1491" s="106"/>
      <c r="D1491" s="101"/>
      <c r="E1491" s="11"/>
    </row>
    <row r="1492" spans="1:5" ht="15" x14ac:dyDescent="0.25">
      <c r="A1492" s="105"/>
      <c r="B1492" s="106" t="s">
        <v>724</v>
      </c>
      <c r="C1492" s="104"/>
      <c r="D1492" s="101" t="s">
        <v>723</v>
      </c>
      <c r="E1492" s="11"/>
    </row>
    <row r="1493" spans="1:5" ht="15" x14ac:dyDescent="0.25">
      <c r="A1493" s="105"/>
      <c r="B1493" s="103"/>
      <c r="C1493" s="107" t="s">
        <v>722</v>
      </c>
      <c r="D1493" s="108" t="s">
        <v>721</v>
      </c>
      <c r="E1493" s="11"/>
    </row>
    <row r="1494" spans="1:5" ht="15" x14ac:dyDescent="0.25">
      <c r="A1494" s="105"/>
      <c r="B1494" s="103"/>
      <c r="C1494" s="107" t="s">
        <v>720</v>
      </c>
      <c r="D1494" s="108" t="s">
        <v>719</v>
      </c>
      <c r="E1494" s="11"/>
    </row>
    <row r="1495" spans="1:5" ht="15" x14ac:dyDescent="0.25">
      <c r="A1495" s="105"/>
      <c r="B1495" s="103"/>
      <c r="C1495" s="107"/>
      <c r="D1495" s="108"/>
      <c r="E1495" s="11"/>
    </row>
    <row r="1496" spans="1:5" ht="15" x14ac:dyDescent="0.25">
      <c r="A1496" s="105"/>
      <c r="B1496" s="103"/>
      <c r="C1496" s="106"/>
      <c r="D1496" s="101"/>
      <c r="E1496" s="11"/>
    </row>
    <row r="1497" spans="1:5" ht="15" x14ac:dyDescent="0.25">
      <c r="A1497" s="105"/>
      <c r="B1497" s="103"/>
      <c r="C1497" s="106"/>
      <c r="D1497" s="101" t="s">
        <v>105</v>
      </c>
      <c r="E1497" s="11"/>
    </row>
    <row r="1498" spans="1:5" ht="15" x14ac:dyDescent="0.25">
      <c r="A1498" s="105"/>
      <c r="B1498" s="103"/>
      <c r="C1498" s="106"/>
      <c r="D1498" s="101"/>
      <c r="E1498" s="11"/>
    </row>
    <row r="1499" spans="1:5" ht="30" x14ac:dyDescent="0.25">
      <c r="A1499" s="102">
        <v>94</v>
      </c>
      <c r="B1499" s="103"/>
      <c r="C1499" s="104"/>
      <c r="D1499" s="101" t="s">
        <v>718</v>
      </c>
      <c r="E1499" s="11"/>
    </row>
    <row r="1500" spans="1:5" ht="15" x14ac:dyDescent="0.25">
      <c r="A1500" s="105"/>
      <c r="B1500" s="103"/>
      <c r="C1500" s="106"/>
      <c r="D1500" s="101"/>
      <c r="E1500" s="11"/>
    </row>
    <row r="1501" spans="1:5" ht="15" x14ac:dyDescent="0.25">
      <c r="A1501" s="105"/>
      <c r="B1501" s="106" t="s">
        <v>717</v>
      </c>
      <c r="C1501" s="104"/>
      <c r="D1501" s="101" t="s">
        <v>716</v>
      </c>
      <c r="E1501" s="11"/>
    </row>
    <row r="1502" spans="1:5" ht="15" x14ac:dyDescent="0.25">
      <c r="A1502" s="105"/>
      <c r="B1502" s="103"/>
      <c r="C1502" s="107" t="s">
        <v>715</v>
      </c>
      <c r="D1502" s="108" t="s">
        <v>714</v>
      </c>
      <c r="E1502" s="11"/>
    </row>
    <row r="1503" spans="1:5" ht="15" x14ac:dyDescent="0.25">
      <c r="A1503" s="105"/>
      <c r="B1503" s="103"/>
      <c r="C1503" s="107" t="s">
        <v>713</v>
      </c>
      <c r="D1503" s="108" t="s">
        <v>712</v>
      </c>
      <c r="E1503" s="11"/>
    </row>
    <row r="1504" spans="1:5" ht="15" x14ac:dyDescent="0.25">
      <c r="A1504" s="105"/>
      <c r="B1504" s="103"/>
      <c r="C1504" s="106"/>
      <c r="D1504" s="101"/>
      <c r="E1504" s="11"/>
    </row>
    <row r="1505" spans="1:5" ht="15" x14ac:dyDescent="0.25">
      <c r="A1505" s="105"/>
      <c r="B1505" s="106" t="s">
        <v>711</v>
      </c>
      <c r="C1505" s="104"/>
      <c r="D1505" s="101" t="s">
        <v>709</v>
      </c>
      <c r="E1505" s="11"/>
    </row>
    <row r="1506" spans="1:5" ht="15" x14ac:dyDescent="0.25">
      <c r="A1506" s="105"/>
      <c r="B1506" s="103"/>
      <c r="C1506" s="107" t="s">
        <v>710</v>
      </c>
      <c r="D1506" s="108" t="s">
        <v>709</v>
      </c>
      <c r="E1506" s="11"/>
    </row>
    <row r="1507" spans="1:5" ht="15" x14ac:dyDescent="0.25">
      <c r="A1507" s="105"/>
      <c r="B1507" s="103"/>
      <c r="C1507" s="106"/>
      <c r="D1507" s="101"/>
      <c r="E1507" s="11"/>
    </row>
    <row r="1508" spans="1:5" ht="30" x14ac:dyDescent="0.25">
      <c r="A1508" s="105"/>
      <c r="B1508" s="106" t="s">
        <v>708</v>
      </c>
      <c r="C1508" s="104"/>
      <c r="D1508" s="101" t="s">
        <v>707</v>
      </c>
      <c r="E1508" s="11"/>
    </row>
    <row r="1509" spans="1:5" ht="15" x14ac:dyDescent="0.25">
      <c r="A1509" s="105"/>
      <c r="B1509" s="103"/>
      <c r="C1509" s="107" t="s">
        <v>706</v>
      </c>
      <c r="D1509" s="108" t="s">
        <v>705</v>
      </c>
      <c r="E1509" s="11"/>
    </row>
    <row r="1510" spans="1:5" ht="15" x14ac:dyDescent="0.25">
      <c r="A1510" s="105"/>
      <c r="B1510" s="103"/>
      <c r="C1510" s="107" t="s">
        <v>704</v>
      </c>
      <c r="D1510" s="111" t="s">
        <v>703</v>
      </c>
      <c r="E1510" s="11"/>
    </row>
    <row r="1511" spans="1:5" ht="30" x14ac:dyDescent="0.25">
      <c r="A1511" s="105"/>
      <c r="B1511" s="103"/>
      <c r="C1511" s="107" t="s">
        <v>702</v>
      </c>
      <c r="D1511" s="108" t="s">
        <v>2921</v>
      </c>
      <c r="E1511" s="11"/>
    </row>
    <row r="1512" spans="1:5" ht="15" x14ac:dyDescent="0.25">
      <c r="A1512" s="142"/>
      <c r="B1512" s="103"/>
      <c r="C1512" s="104" t="s">
        <v>701</v>
      </c>
      <c r="D1512" s="108" t="s">
        <v>700</v>
      </c>
      <c r="E1512" s="11"/>
    </row>
    <row r="1513" spans="1:5" ht="15" x14ac:dyDescent="0.25">
      <c r="A1513" s="142"/>
      <c r="B1513" s="103"/>
      <c r="C1513" s="104" t="s">
        <v>699</v>
      </c>
      <c r="D1513" s="108" t="s">
        <v>698</v>
      </c>
      <c r="E1513" s="11"/>
    </row>
    <row r="1514" spans="1:5" ht="15" x14ac:dyDescent="0.25">
      <c r="A1514" s="142"/>
      <c r="B1514" s="103"/>
      <c r="C1514" s="104" t="s">
        <v>697</v>
      </c>
      <c r="D1514" s="108" t="s">
        <v>696</v>
      </c>
      <c r="E1514" s="11"/>
    </row>
    <row r="1515" spans="1:5" ht="15" x14ac:dyDescent="0.25">
      <c r="A1515" s="142"/>
      <c r="B1515" s="103"/>
      <c r="C1515" s="104" t="s">
        <v>695</v>
      </c>
      <c r="D1515" s="108" t="s">
        <v>694</v>
      </c>
      <c r="E1515" s="11"/>
    </row>
    <row r="1516" spans="1:5" ht="15" x14ac:dyDescent="0.25">
      <c r="A1516" s="142"/>
      <c r="B1516" s="103"/>
      <c r="C1516" s="104" t="s">
        <v>693</v>
      </c>
      <c r="D1516" s="111" t="s">
        <v>692</v>
      </c>
      <c r="E1516" s="11"/>
    </row>
    <row r="1517" spans="1:5" ht="30" x14ac:dyDescent="0.25">
      <c r="A1517" s="142"/>
      <c r="B1517" s="103"/>
      <c r="C1517" s="104" t="s">
        <v>691</v>
      </c>
      <c r="D1517" s="108" t="s">
        <v>690</v>
      </c>
      <c r="E1517" s="11"/>
    </row>
    <row r="1518" spans="1:5" ht="15" x14ac:dyDescent="0.25">
      <c r="A1518" s="142"/>
      <c r="B1518" s="103"/>
      <c r="C1518" s="104" t="s">
        <v>689</v>
      </c>
      <c r="D1518" s="108" t="s">
        <v>688</v>
      </c>
      <c r="E1518" s="11"/>
    </row>
    <row r="1519" spans="1:5" ht="15" x14ac:dyDescent="0.25">
      <c r="A1519" s="142"/>
      <c r="B1519" s="103"/>
      <c r="C1519" s="104" t="s">
        <v>687</v>
      </c>
      <c r="D1519" s="108" t="s">
        <v>686</v>
      </c>
      <c r="E1519" s="11"/>
    </row>
    <row r="1520" spans="1:5" ht="15" x14ac:dyDescent="0.25">
      <c r="A1520" s="142"/>
      <c r="B1520" s="103"/>
      <c r="C1520" s="104"/>
      <c r="D1520" s="108"/>
      <c r="E1520" s="11"/>
    </row>
    <row r="1521" spans="1:5" ht="30" x14ac:dyDescent="0.25">
      <c r="A1521" s="102">
        <v>95</v>
      </c>
      <c r="B1521" s="103"/>
      <c r="C1521" s="104"/>
      <c r="D1521" s="101" t="s">
        <v>685</v>
      </c>
      <c r="E1521" s="11"/>
    </row>
    <row r="1522" spans="1:5" ht="15" x14ac:dyDescent="0.25">
      <c r="A1522" s="105"/>
      <c r="B1522" s="103"/>
      <c r="C1522" s="106"/>
      <c r="D1522" s="101"/>
      <c r="E1522" s="11"/>
    </row>
    <row r="1523" spans="1:5" ht="15" x14ac:dyDescent="0.25">
      <c r="A1523" s="105"/>
      <c r="B1523" s="106" t="s">
        <v>684</v>
      </c>
      <c r="C1523" s="104"/>
      <c r="D1523" s="101" t="s">
        <v>683</v>
      </c>
      <c r="E1523" s="11"/>
    </row>
    <row r="1524" spans="1:5" ht="15" x14ac:dyDescent="0.25">
      <c r="A1524" s="105"/>
      <c r="B1524" s="103"/>
      <c r="C1524" s="107" t="s">
        <v>682</v>
      </c>
      <c r="D1524" s="108" t="s">
        <v>681</v>
      </c>
      <c r="E1524" s="11"/>
    </row>
    <row r="1525" spans="1:5" ht="15" x14ac:dyDescent="0.25">
      <c r="A1525" s="105"/>
      <c r="B1525" s="103"/>
      <c r="C1525" s="107" t="s">
        <v>680</v>
      </c>
      <c r="D1525" s="108" t="s">
        <v>679</v>
      </c>
      <c r="E1525" s="11"/>
    </row>
    <row r="1526" spans="1:5" ht="15" x14ac:dyDescent="0.25">
      <c r="A1526" s="105"/>
      <c r="B1526" s="103"/>
      <c r="C1526" s="106"/>
      <c r="D1526" s="101"/>
      <c r="E1526" s="11"/>
    </row>
    <row r="1527" spans="1:5" ht="15" x14ac:dyDescent="0.25">
      <c r="A1527" s="105"/>
      <c r="B1527" s="106" t="s">
        <v>678</v>
      </c>
      <c r="C1527" s="104"/>
      <c r="D1527" s="101" t="s">
        <v>677</v>
      </c>
      <c r="E1527" s="11"/>
    </row>
    <row r="1528" spans="1:5" ht="15" x14ac:dyDescent="0.25">
      <c r="A1528" s="105"/>
      <c r="B1528" s="103"/>
      <c r="C1528" s="107" t="s">
        <v>676</v>
      </c>
      <c r="D1528" s="108" t="s">
        <v>675</v>
      </c>
      <c r="E1528" s="11"/>
    </row>
    <row r="1529" spans="1:5" ht="15" x14ac:dyDescent="0.25">
      <c r="A1529" s="105"/>
      <c r="B1529" s="103"/>
      <c r="C1529" s="107" t="s">
        <v>674</v>
      </c>
      <c r="D1529" s="108" t="s">
        <v>673</v>
      </c>
      <c r="E1529" s="11"/>
    </row>
    <row r="1530" spans="1:5" ht="15" x14ac:dyDescent="0.25">
      <c r="A1530" s="105"/>
      <c r="B1530" s="103"/>
      <c r="C1530" s="107" t="s">
        <v>672</v>
      </c>
      <c r="D1530" s="108" t="s">
        <v>671</v>
      </c>
      <c r="E1530" s="11"/>
    </row>
    <row r="1531" spans="1:5" ht="15" x14ac:dyDescent="0.25">
      <c r="A1531" s="105"/>
      <c r="B1531" s="103"/>
      <c r="C1531" s="107" t="s">
        <v>670</v>
      </c>
      <c r="D1531" s="108" t="s">
        <v>669</v>
      </c>
      <c r="E1531" s="11"/>
    </row>
    <row r="1532" spans="1:5" ht="15" x14ac:dyDescent="0.25">
      <c r="A1532" s="105"/>
      <c r="B1532" s="103"/>
      <c r="C1532" s="107" t="s">
        <v>668</v>
      </c>
      <c r="D1532" s="108" t="s">
        <v>667</v>
      </c>
      <c r="E1532" s="11"/>
    </row>
    <row r="1533" spans="1:5" ht="30" x14ac:dyDescent="0.25">
      <c r="A1533" s="105"/>
      <c r="B1533" s="103"/>
      <c r="C1533" s="107" t="s">
        <v>666</v>
      </c>
      <c r="D1533" s="108" t="s">
        <v>665</v>
      </c>
      <c r="E1533" s="11"/>
    </row>
    <row r="1534" spans="1:5" ht="15" x14ac:dyDescent="0.25">
      <c r="A1534" s="105"/>
      <c r="B1534" s="103"/>
      <c r="C1534" s="106"/>
      <c r="D1534" s="101"/>
      <c r="E1534" s="11"/>
    </row>
    <row r="1535" spans="1:5" ht="15" x14ac:dyDescent="0.25">
      <c r="A1535" s="102">
        <v>96</v>
      </c>
      <c r="B1535" s="103"/>
      <c r="C1535" s="104"/>
      <c r="D1535" s="101" t="s">
        <v>663</v>
      </c>
      <c r="E1535" s="11"/>
    </row>
    <row r="1536" spans="1:5" ht="15" x14ac:dyDescent="0.25">
      <c r="A1536" s="105"/>
      <c r="B1536" s="103"/>
      <c r="C1536" s="106"/>
      <c r="D1536" s="101"/>
      <c r="E1536" s="11"/>
    </row>
    <row r="1537" spans="1:5" ht="15" x14ac:dyDescent="0.25">
      <c r="A1537" s="105"/>
      <c r="B1537" s="106" t="s">
        <v>664</v>
      </c>
      <c r="C1537" s="104"/>
      <c r="D1537" s="101" t="s">
        <v>663</v>
      </c>
      <c r="E1537" s="11"/>
    </row>
    <row r="1538" spans="1:5" ht="15" x14ac:dyDescent="0.25">
      <c r="A1538" s="105"/>
      <c r="B1538" s="103"/>
      <c r="C1538" s="107" t="s">
        <v>662</v>
      </c>
      <c r="D1538" s="108" t="s">
        <v>661</v>
      </c>
      <c r="E1538" s="11"/>
    </row>
    <row r="1539" spans="1:5" ht="15" x14ac:dyDescent="0.25">
      <c r="A1539" s="105"/>
      <c r="B1539" s="103"/>
      <c r="C1539" s="107" t="s">
        <v>660</v>
      </c>
      <c r="D1539" s="108" t="s">
        <v>2922</v>
      </c>
      <c r="E1539" s="11"/>
    </row>
    <row r="1540" spans="1:5" ht="15" x14ac:dyDescent="0.25">
      <c r="A1540" s="105"/>
      <c r="B1540" s="103"/>
      <c r="C1540" s="107" t="s">
        <v>659</v>
      </c>
      <c r="D1540" s="108" t="s">
        <v>658</v>
      </c>
      <c r="E1540" s="11"/>
    </row>
    <row r="1541" spans="1:5" ht="15" x14ac:dyDescent="0.25">
      <c r="A1541" s="105"/>
      <c r="B1541" s="103"/>
      <c r="C1541" s="107" t="s">
        <v>657</v>
      </c>
      <c r="D1541" s="111" t="s">
        <v>656</v>
      </c>
      <c r="E1541" s="11"/>
    </row>
    <row r="1542" spans="1:5" ht="15" x14ac:dyDescent="0.25">
      <c r="A1542" s="105"/>
      <c r="B1542" s="103"/>
      <c r="C1542" s="107" t="s">
        <v>655</v>
      </c>
      <c r="D1542" s="108" t="s">
        <v>2923</v>
      </c>
      <c r="E1542" s="11"/>
    </row>
    <row r="1543" spans="1:5" ht="15" x14ac:dyDescent="0.25">
      <c r="A1543" s="112"/>
      <c r="B1543" s="113"/>
      <c r="C1543" s="106"/>
      <c r="D1543" s="101"/>
      <c r="E1543" s="11"/>
    </row>
    <row r="1544" spans="1:5" ht="15" x14ac:dyDescent="0.25">
      <c r="A1544" s="105"/>
      <c r="B1544" s="103"/>
      <c r="C1544" s="106"/>
      <c r="D1544" s="101"/>
      <c r="E1544" s="11"/>
    </row>
    <row r="1545" spans="1:5" ht="45" x14ac:dyDescent="0.25">
      <c r="A1545" s="105"/>
      <c r="B1545" s="103"/>
      <c r="C1545" s="106"/>
      <c r="D1545" s="101" t="s">
        <v>104</v>
      </c>
      <c r="E1545" s="11"/>
    </row>
    <row r="1546" spans="1:5" ht="15" x14ac:dyDescent="0.25">
      <c r="A1546" s="105"/>
      <c r="B1546" s="103"/>
      <c r="C1546" s="107"/>
      <c r="D1546" s="108"/>
      <c r="E1546" s="11"/>
    </row>
    <row r="1547" spans="1:5" ht="15" x14ac:dyDescent="0.25">
      <c r="A1547" s="102">
        <v>97</v>
      </c>
      <c r="B1547" s="103"/>
      <c r="C1547" s="104"/>
      <c r="D1547" s="101" t="s">
        <v>653</v>
      </c>
      <c r="E1547" s="11"/>
    </row>
    <row r="1548" spans="1:5" ht="15" x14ac:dyDescent="0.25">
      <c r="A1548" s="105"/>
      <c r="B1548" s="103"/>
      <c r="C1548" s="106"/>
      <c r="D1548" s="101"/>
      <c r="E1548" s="11"/>
    </row>
    <row r="1549" spans="1:5" ht="15" x14ac:dyDescent="0.25">
      <c r="A1549" s="105"/>
      <c r="B1549" s="106" t="s">
        <v>654</v>
      </c>
      <c r="C1549" s="104"/>
      <c r="D1549" s="101" t="s">
        <v>653</v>
      </c>
      <c r="E1549" s="11"/>
    </row>
    <row r="1550" spans="1:5" ht="15" x14ac:dyDescent="0.25">
      <c r="A1550" s="105"/>
      <c r="B1550" s="103"/>
      <c r="C1550" s="107" t="s">
        <v>652</v>
      </c>
      <c r="D1550" s="108" t="s">
        <v>2924</v>
      </c>
      <c r="E1550" s="11"/>
    </row>
    <row r="1551" spans="1:5" ht="15" x14ac:dyDescent="0.25">
      <c r="A1551" s="105"/>
      <c r="B1551" s="103"/>
      <c r="C1551" s="106"/>
      <c r="D1551" s="101"/>
      <c r="E1551" s="11"/>
    </row>
    <row r="1552" spans="1:5" ht="30" x14ac:dyDescent="0.25">
      <c r="A1552" s="102">
        <v>98</v>
      </c>
      <c r="B1552" s="103"/>
      <c r="C1552" s="104"/>
      <c r="D1552" s="101" t="s">
        <v>651</v>
      </c>
      <c r="E1552" s="11"/>
    </row>
    <row r="1553" spans="1:5" ht="15" x14ac:dyDescent="0.25">
      <c r="A1553" s="105"/>
      <c r="B1553" s="103"/>
      <c r="C1553" s="106"/>
      <c r="D1553" s="101"/>
      <c r="E1553" s="11"/>
    </row>
    <row r="1554" spans="1:5" ht="30" x14ac:dyDescent="0.25">
      <c r="A1554" s="105"/>
      <c r="B1554" s="104" t="s">
        <v>2925</v>
      </c>
      <c r="C1554" s="104"/>
      <c r="D1554" s="101" t="s">
        <v>649</v>
      </c>
      <c r="E1554" s="11"/>
    </row>
    <row r="1555" spans="1:5" ht="30" x14ac:dyDescent="0.25">
      <c r="A1555" s="105"/>
      <c r="B1555" s="107"/>
      <c r="C1555" s="107" t="s">
        <v>650</v>
      </c>
      <c r="D1555" s="108" t="s">
        <v>649</v>
      </c>
      <c r="E1555" s="11"/>
    </row>
    <row r="1556" spans="1:5" ht="15" x14ac:dyDescent="0.25">
      <c r="A1556" s="105"/>
      <c r="B1556" s="103"/>
      <c r="C1556" s="106"/>
      <c r="D1556" s="101"/>
      <c r="E1556" s="11"/>
    </row>
    <row r="1557" spans="1:5" ht="30" x14ac:dyDescent="0.25">
      <c r="A1557" s="105"/>
      <c r="B1557" s="106" t="s">
        <v>648</v>
      </c>
      <c r="C1557" s="104"/>
      <c r="D1557" s="101" t="s">
        <v>646</v>
      </c>
      <c r="E1557" s="11"/>
    </row>
    <row r="1558" spans="1:5" ht="30" x14ac:dyDescent="0.25">
      <c r="A1558" s="105"/>
      <c r="B1558" s="103"/>
      <c r="C1558" s="107" t="s">
        <v>647</v>
      </c>
      <c r="D1558" s="108" t="s">
        <v>646</v>
      </c>
      <c r="E1558" s="11"/>
    </row>
    <row r="1559" spans="1:5" ht="15" x14ac:dyDescent="0.25">
      <c r="A1559" s="112"/>
      <c r="B1559" s="113"/>
      <c r="C1559" s="106"/>
      <c r="D1559" s="101"/>
      <c r="E1559" s="11"/>
    </row>
    <row r="1560" spans="1:5" ht="15" x14ac:dyDescent="0.25">
      <c r="A1560" s="105"/>
      <c r="B1560" s="103"/>
      <c r="C1560" s="106"/>
      <c r="D1560" s="101"/>
      <c r="E1560" s="11"/>
    </row>
    <row r="1561" spans="1:5" ht="15" x14ac:dyDescent="0.25">
      <c r="A1561" s="105"/>
      <c r="B1561" s="103"/>
      <c r="C1561" s="106"/>
      <c r="D1561" s="101" t="s">
        <v>103</v>
      </c>
      <c r="E1561" s="11"/>
    </row>
    <row r="1562" spans="1:5" ht="15" x14ac:dyDescent="0.25">
      <c r="A1562" s="105"/>
      <c r="B1562" s="103"/>
      <c r="C1562" s="107"/>
      <c r="D1562" s="108"/>
      <c r="E1562" s="11"/>
    </row>
    <row r="1563" spans="1:5" ht="15" x14ac:dyDescent="0.25">
      <c r="A1563" s="102">
        <v>99</v>
      </c>
      <c r="B1563" s="113"/>
      <c r="C1563" s="113"/>
      <c r="D1563" s="101" t="s">
        <v>643</v>
      </c>
      <c r="E1563" s="11"/>
    </row>
    <row r="1564" spans="1:5" ht="15" x14ac:dyDescent="0.25">
      <c r="A1564" s="105"/>
      <c r="B1564" s="103"/>
      <c r="C1564" s="106"/>
      <c r="D1564" s="101"/>
      <c r="E1564" s="11"/>
    </row>
    <row r="1565" spans="1:5" ht="15" x14ac:dyDescent="0.25">
      <c r="A1565" s="105"/>
      <c r="B1565" s="106" t="s">
        <v>645</v>
      </c>
      <c r="C1565" s="104"/>
      <c r="D1565" s="101" t="s">
        <v>643</v>
      </c>
      <c r="E1565" s="11"/>
    </row>
    <row r="1566" spans="1:5" ht="15.75" thickBot="1" x14ac:dyDescent="0.3">
      <c r="A1566" s="143"/>
      <c r="B1566" s="144"/>
      <c r="C1566" s="145" t="s">
        <v>644</v>
      </c>
      <c r="D1566" s="146" t="s">
        <v>643</v>
      </c>
      <c r="E1566" s="11"/>
    </row>
    <row r="1567" spans="1:5" ht="15.75" thickBot="1" x14ac:dyDescent="0.3">
      <c r="A1567" s="147"/>
      <c r="B1567" s="148"/>
      <c r="C1567" s="149"/>
      <c r="D1567" s="146"/>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86" t="s">
        <v>1</v>
      </c>
      <c r="B1" s="886"/>
      <c r="C1" s="886"/>
    </row>
    <row r="2" spans="1:3" x14ac:dyDescent="0.25">
      <c r="A2" s="152" t="s">
        <v>620</v>
      </c>
      <c r="B2" s="152" t="s">
        <v>619</v>
      </c>
      <c r="C2" s="150"/>
    </row>
    <row r="3" spans="1:3" x14ac:dyDescent="0.25">
      <c r="A3" s="153" t="s">
        <v>618</v>
      </c>
      <c r="B3" s="153" t="s">
        <v>617</v>
      </c>
      <c r="C3" s="151"/>
    </row>
    <row r="4" spans="1:3" x14ac:dyDescent="0.25">
      <c r="A4" s="154" t="s">
        <v>616</v>
      </c>
      <c r="B4" s="154" t="s">
        <v>615</v>
      </c>
      <c r="C4" s="151"/>
    </row>
    <row r="5" spans="1:3" x14ac:dyDescent="0.25">
      <c r="A5" s="153" t="s">
        <v>614</v>
      </c>
      <c r="B5" s="153" t="s">
        <v>613</v>
      </c>
      <c r="C5" s="151"/>
    </row>
    <row r="6" spans="1:3" x14ac:dyDescent="0.25">
      <c r="A6" s="154" t="s">
        <v>612</v>
      </c>
      <c r="B6" s="154" t="s">
        <v>611</v>
      </c>
      <c r="C6" s="151"/>
    </row>
    <row r="7" spans="1:3" ht="16.5" customHeight="1" x14ac:dyDescent="0.25">
      <c r="A7" s="153" t="s">
        <v>2672</v>
      </c>
      <c r="B7" s="153" t="s">
        <v>2673</v>
      </c>
      <c r="C7" s="151"/>
    </row>
    <row r="8" spans="1:3" ht="15" customHeight="1" x14ac:dyDescent="0.25">
      <c r="A8" s="154" t="s">
        <v>2674</v>
      </c>
      <c r="B8" s="154" t="s">
        <v>2675</v>
      </c>
      <c r="C8" s="151"/>
    </row>
    <row r="9" spans="1:3" x14ac:dyDescent="0.25">
      <c r="A9" s="153" t="s">
        <v>610</v>
      </c>
      <c r="B9" s="153" t="s">
        <v>609</v>
      </c>
      <c r="C9" s="151"/>
    </row>
    <row r="10" spans="1:3" x14ac:dyDescent="0.25">
      <c r="A10" s="154" t="s">
        <v>608</v>
      </c>
      <c r="B10" s="154" t="s">
        <v>607</v>
      </c>
      <c r="C10" s="151"/>
    </row>
    <row r="11" spans="1:3" x14ac:dyDescent="0.25">
      <c r="A11" s="153" t="s">
        <v>606</v>
      </c>
      <c r="B11" s="153" t="s">
        <v>605</v>
      </c>
      <c r="C11" s="151"/>
    </row>
    <row r="12" spans="1:3" x14ac:dyDescent="0.25">
      <c r="A12" s="154" t="s">
        <v>604</v>
      </c>
      <c r="B12" s="154" t="s">
        <v>603</v>
      </c>
      <c r="C12" s="151"/>
    </row>
    <row r="13" spans="1:3" x14ac:dyDescent="0.25">
      <c r="A13" s="153" t="s">
        <v>602</v>
      </c>
      <c r="B13" s="153" t="s">
        <v>601</v>
      </c>
      <c r="C13" s="151"/>
    </row>
    <row r="14" spans="1:3" x14ac:dyDescent="0.25">
      <c r="A14" s="154" t="s">
        <v>600</v>
      </c>
      <c r="B14" s="154" t="s">
        <v>599</v>
      </c>
      <c r="C14" s="151"/>
    </row>
    <row r="15" spans="1:3" x14ac:dyDescent="0.25">
      <c r="A15" s="153" t="s">
        <v>598</v>
      </c>
      <c r="B15" s="153" t="s">
        <v>597</v>
      </c>
      <c r="C15" s="151"/>
    </row>
    <row r="16" spans="1:3" x14ac:dyDescent="0.25">
      <c r="A16" s="154" t="s">
        <v>596</v>
      </c>
      <c r="B16" s="154" t="s">
        <v>595</v>
      </c>
      <c r="C16" s="151"/>
    </row>
    <row r="17" spans="1:3" x14ac:dyDescent="0.25">
      <c r="A17" s="153" t="s">
        <v>594</v>
      </c>
      <c r="B17" s="153" t="s">
        <v>593</v>
      </c>
      <c r="C17" s="151"/>
    </row>
    <row r="18" spans="1:3" x14ac:dyDescent="0.25">
      <c r="A18" s="154" t="s">
        <v>592</v>
      </c>
      <c r="B18" s="154" t="s">
        <v>591</v>
      </c>
      <c r="C18" s="151"/>
    </row>
    <row r="19" spans="1:3" x14ac:dyDescent="0.25">
      <c r="A19" s="153" t="s">
        <v>590</v>
      </c>
      <c r="B19" s="153" t="s">
        <v>589</v>
      </c>
      <c r="C19" s="151"/>
    </row>
    <row r="20" spans="1:3" x14ac:dyDescent="0.25">
      <c r="A20" s="154" t="s">
        <v>588</v>
      </c>
      <c r="B20" s="154" t="s">
        <v>587</v>
      </c>
      <c r="C20" s="151"/>
    </row>
    <row r="21" spans="1:3" x14ac:dyDescent="0.25">
      <c r="A21" s="153" t="s">
        <v>586</v>
      </c>
      <c r="B21" s="153" t="s">
        <v>585</v>
      </c>
      <c r="C21" s="151"/>
    </row>
    <row r="22" spans="1:3" x14ac:dyDescent="0.25">
      <c r="A22" s="154" t="s">
        <v>584</v>
      </c>
      <c r="B22" s="154" t="s">
        <v>583</v>
      </c>
      <c r="C22" s="151"/>
    </row>
    <row r="23" spans="1:3" x14ac:dyDescent="0.25">
      <c r="A23" s="153" t="s">
        <v>582</v>
      </c>
      <c r="B23" s="153" t="s">
        <v>581</v>
      </c>
      <c r="C23" s="151"/>
    </row>
    <row r="24" spans="1:3" x14ac:dyDescent="0.25">
      <c r="A24" s="154" t="s">
        <v>580</v>
      </c>
      <c r="B24" s="154" t="s">
        <v>579</v>
      </c>
      <c r="C24" s="151"/>
    </row>
    <row r="25" spans="1:3" x14ac:dyDescent="0.25">
      <c r="A25" s="153" t="s">
        <v>578</v>
      </c>
      <c r="B25" s="153" t="s">
        <v>577</v>
      </c>
      <c r="C25" s="151"/>
    </row>
    <row r="26" spans="1:3" x14ac:dyDescent="0.25">
      <c r="A26" s="154" t="s">
        <v>576</v>
      </c>
      <c r="B26" s="154" t="s">
        <v>575</v>
      </c>
      <c r="C26" s="151"/>
    </row>
    <row r="27" spans="1:3" x14ac:dyDescent="0.25">
      <c r="A27" s="153" t="s">
        <v>574</v>
      </c>
      <c r="B27" s="153" t="s">
        <v>573</v>
      </c>
      <c r="C27" s="151"/>
    </row>
    <row r="28" spans="1:3" x14ac:dyDescent="0.25">
      <c r="A28" s="154" t="s">
        <v>572</v>
      </c>
      <c r="B28" s="154" t="s">
        <v>571</v>
      </c>
      <c r="C28" s="151"/>
    </row>
    <row r="29" spans="1:3" x14ac:dyDescent="0.25">
      <c r="A29" s="153" t="s">
        <v>570</v>
      </c>
      <c r="B29" s="153" t="s">
        <v>569</v>
      </c>
      <c r="C29" s="151"/>
    </row>
    <row r="30" spans="1:3" x14ac:dyDescent="0.25">
      <c r="A30" s="154" t="s">
        <v>568</v>
      </c>
      <c r="B30" s="154" t="s">
        <v>567</v>
      </c>
      <c r="C30" s="151"/>
    </row>
    <row r="31" spans="1:3" x14ac:dyDescent="0.25">
      <c r="A31" s="153" t="s">
        <v>566</v>
      </c>
      <c r="B31" s="153" t="s">
        <v>565</v>
      </c>
      <c r="C31" s="151"/>
    </row>
    <row r="32" spans="1:3" x14ac:dyDescent="0.25">
      <c r="A32" s="154" t="s">
        <v>564</v>
      </c>
      <c r="B32" s="154" t="s">
        <v>563</v>
      </c>
      <c r="C32" s="151"/>
    </row>
    <row r="33" spans="1:3" x14ac:dyDescent="0.25">
      <c r="A33" s="153" t="s">
        <v>562</v>
      </c>
      <c r="B33" s="153" t="s">
        <v>561</v>
      </c>
      <c r="C33" s="151"/>
    </row>
    <row r="34" spans="1:3" x14ac:dyDescent="0.25">
      <c r="A34" s="154" t="s">
        <v>560</v>
      </c>
      <c r="B34" s="154" t="s">
        <v>559</v>
      </c>
      <c r="C34" s="151"/>
    </row>
    <row r="35" spans="1:3" x14ac:dyDescent="0.25">
      <c r="A35" s="153" t="s">
        <v>558</v>
      </c>
      <c r="B35" s="153" t="s">
        <v>557</v>
      </c>
      <c r="C35" s="151"/>
    </row>
    <row r="36" spans="1:3" x14ac:dyDescent="0.25">
      <c r="A36" s="154" t="s">
        <v>556</v>
      </c>
      <c r="B36" s="154" t="s">
        <v>555</v>
      </c>
      <c r="C36" s="151"/>
    </row>
    <row r="37" spans="1:3" x14ac:dyDescent="0.25">
      <c r="A37" s="153" t="s">
        <v>554</v>
      </c>
      <c r="B37" s="153" t="s">
        <v>553</v>
      </c>
      <c r="C37" s="151"/>
    </row>
    <row r="38" spans="1:3" x14ac:dyDescent="0.25">
      <c r="A38" s="154" t="s">
        <v>552</v>
      </c>
      <c r="B38" s="154" t="s">
        <v>551</v>
      </c>
      <c r="C38" s="151"/>
    </row>
    <row r="39" spans="1:3" x14ac:dyDescent="0.25">
      <c r="A39" s="153" t="s">
        <v>550</v>
      </c>
      <c r="B39" s="153" t="s">
        <v>549</v>
      </c>
      <c r="C39" s="151"/>
    </row>
    <row r="40" spans="1:3" x14ac:dyDescent="0.25">
      <c r="A40" s="154" t="s">
        <v>548</v>
      </c>
      <c r="B40" s="154" t="s">
        <v>547</v>
      </c>
      <c r="C40" s="151"/>
    </row>
    <row r="41" spans="1:3" x14ac:dyDescent="0.25">
      <c r="A41" s="153" t="s">
        <v>546</v>
      </c>
      <c r="B41" s="153" t="s">
        <v>545</v>
      </c>
      <c r="C41" s="151"/>
    </row>
    <row r="42" spans="1:3" x14ac:dyDescent="0.25">
      <c r="A42" s="154" t="s">
        <v>544</v>
      </c>
      <c r="B42" s="154" t="s">
        <v>543</v>
      </c>
      <c r="C42" s="151"/>
    </row>
    <row r="43" spans="1:3" x14ac:dyDescent="0.25">
      <c r="A43" s="153" t="s">
        <v>542</v>
      </c>
      <c r="B43" s="153" t="s">
        <v>541</v>
      </c>
      <c r="C43" s="151"/>
    </row>
    <row r="44" spans="1:3" x14ac:dyDescent="0.25">
      <c r="A44" s="154" t="s">
        <v>540</v>
      </c>
      <c r="B44" s="154" t="s">
        <v>539</v>
      </c>
      <c r="C44" s="151"/>
    </row>
    <row r="45" spans="1:3" x14ac:dyDescent="0.25">
      <c r="A45" s="153" t="s">
        <v>538</v>
      </c>
      <c r="B45" s="153" t="s">
        <v>537</v>
      </c>
      <c r="C45" s="151"/>
    </row>
    <row r="46" spans="1:3" x14ac:dyDescent="0.25">
      <c r="A46" s="154" t="s">
        <v>536</v>
      </c>
      <c r="B46" s="154" t="s">
        <v>535</v>
      </c>
      <c r="C46" s="151"/>
    </row>
    <row r="47" spans="1:3" x14ac:dyDescent="0.25">
      <c r="A47" s="153" t="s">
        <v>534</v>
      </c>
      <c r="B47" s="153" t="s">
        <v>533</v>
      </c>
      <c r="C47" s="151"/>
    </row>
    <row r="48" spans="1:3" x14ac:dyDescent="0.25">
      <c r="A48" s="154" t="s">
        <v>532</v>
      </c>
      <c r="B48" s="154" t="s">
        <v>531</v>
      </c>
      <c r="C48" s="151"/>
    </row>
    <row r="49" spans="1:3" x14ac:dyDescent="0.25">
      <c r="A49" s="153" t="s">
        <v>530</v>
      </c>
      <c r="B49" s="153" t="s">
        <v>529</v>
      </c>
      <c r="C49" s="151"/>
    </row>
    <row r="50" spans="1:3" x14ac:dyDescent="0.25">
      <c r="A50" s="154" t="s">
        <v>528</v>
      </c>
      <c r="B50" s="154" t="s">
        <v>527</v>
      </c>
      <c r="C50" s="151"/>
    </row>
    <row r="51" spans="1:3" x14ac:dyDescent="0.25">
      <c r="A51" s="153" t="s">
        <v>526</v>
      </c>
      <c r="B51" s="153" t="s">
        <v>525</v>
      </c>
      <c r="C51" s="151"/>
    </row>
    <row r="52" spans="1:3" x14ac:dyDescent="0.25">
      <c r="A52" s="154" t="s">
        <v>524</v>
      </c>
      <c r="B52" s="154" t="s">
        <v>523</v>
      </c>
      <c r="C52" s="151"/>
    </row>
    <row r="53" spans="1:3" x14ac:dyDescent="0.25">
      <c r="A53" s="153" t="s">
        <v>522</v>
      </c>
      <c r="B53" s="153" t="s">
        <v>521</v>
      </c>
      <c r="C53" s="151"/>
    </row>
    <row r="54" spans="1:3" x14ac:dyDescent="0.25">
      <c r="A54" s="154" t="s">
        <v>520</v>
      </c>
      <c r="B54" s="154" t="s">
        <v>519</v>
      </c>
      <c r="C54" s="151"/>
    </row>
    <row r="55" spans="1:3" x14ac:dyDescent="0.25">
      <c r="A55" s="153" t="s">
        <v>518</v>
      </c>
      <c r="B55" s="153" t="s">
        <v>517</v>
      </c>
      <c r="C55" s="151"/>
    </row>
    <row r="56" spans="1:3" x14ac:dyDescent="0.25">
      <c r="A56" s="154" t="s">
        <v>516</v>
      </c>
      <c r="B56" s="154" t="s">
        <v>515</v>
      </c>
      <c r="C56" s="151"/>
    </row>
    <row r="57" spans="1:3" x14ac:dyDescent="0.25">
      <c r="A57" s="153" t="s">
        <v>514</v>
      </c>
      <c r="B57" s="153" t="s">
        <v>513</v>
      </c>
      <c r="C57" s="151"/>
    </row>
    <row r="58" spans="1:3" x14ac:dyDescent="0.25">
      <c r="A58" s="154" t="s">
        <v>512</v>
      </c>
      <c r="B58" s="154" t="s">
        <v>511</v>
      </c>
      <c r="C58" s="151"/>
    </row>
    <row r="59" spans="1:3" x14ac:dyDescent="0.25">
      <c r="A59" s="153" t="s">
        <v>510</v>
      </c>
      <c r="B59" s="153" t="s">
        <v>509</v>
      </c>
      <c r="C59" s="151"/>
    </row>
    <row r="60" spans="1:3" x14ac:dyDescent="0.25">
      <c r="A60" s="154" t="s">
        <v>508</v>
      </c>
      <c r="B60" s="154" t="s">
        <v>507</v>
      </c>
      <c r="C60" s="151"/>
    </row>
    <row r="61" spans="1:3" x14ac:dyDescent="0.25">
      <c r="A61" s="153" t="s">
        <v>506</v>
      </c>
      <c r="B61" s="153" t="s">
        <v>505</v>
      </c>
      <c r="C61" s="151"/>
    </row>
    <row r="62" spans="1:3" x14ac:dyDescent="0.25">
      <c r="A62" s="154" t="s">
        <v>504</v>
      </c>
      <c r="B62" s="154" t="s">
        <v>503</v>
      </c>
      <c r="C62" s="151"/>
    </row>
    <row r="63" spans="1:3" x14ac:dyDescent="0.25">
      <c r="A63" s="153" t="s">
        <v>502</v>
      </c>
      <c r="B63" s="153" t="s">
        <v>501</v>
      </c>
      <c r="C63" s="151"/>
    </row>
    <row r="64" spans="1:3" x14ac:dyDescent="0.25">
      <c r="A64" s="154" t="s">
        <v>500</v>
      </c>
      <c r="B64" s="154" t="s">
        <v>499</v>
      </c>
      <c r="C64" s="151"/>
    </row>
    <row r="65" spans="1:3" x14ac:dyDescent="0.25">
      <c r="A65" s="153" t="s">
        <v>498</v>
      </c>
      <c r="B65" s="153" t="s">
        <v>497</v>
      </c>
      <c r="C65" s="151"/>
    </row>
    <row r="66" spans="1:3" x14ac:dyDescent="0.25">
      <c r="A66" s="154" t="s">
        <v>496</v>
      </c>
      <c r="B66" s="154" t="s">
        <v>495</v>
      </c>
      <c r="C66" s="151"/>
    </row>
    <row r="67" spans="1:3" x14ac:dyDescent="0.25">
      <c r="A67" s="153" t="s">
        <v>494</v>
      </c>
      <c r="B67" s="153" t="s">
        <v>493</v>
      </c>
      <c r="C67" s="151"/>
    </row>
    <row r="68" spans="1:3" x14ac:dyDescent="0.25">
      <c r="A68" s="154" t="s">
        <v>492</v>
      </c>
      <c r="B68" s="154" t="s">
        <v>491</v>
      </c>
      <c r="C68" s="151"/>
    </row>
    <row r="69" spans="1:3" x14ac:dyDescent="0.25">
      <c r="A69" s="153" t="s">
        <v>490</v>
      </c>
      <c r="B69" s="153" t="s">
        <v>489</v>
      </c>
      <c r="C69" s="151"/>
    </row>
    <row r="70" spans="1:3" x14ac:dyDescent="0.25">
      <c r="A70" s="154" t="s">
        <v>488</v>
      </c>
      <c r="B70" s="154" t="s">
        <v>487</v>
      </c>
      <c r="C70" s="151"/>
    </row>
    <row r="71" spans="1:3" x14ac:dyDescent="0.25">
      <c r="A71" s="153" t="s">
        <v>486</v>
      </c>
      <c r="B71" s="153" t="s">
        <v>485</v>
      </c>
      <c r="C71" s="151"/>
    </row>
    <row r="72" spans="1:3" x14ac:dyDescent="0.25">
      <c r="A72" s="154" t="s">
        <v>484</v>
      </c>
      <c r="B72" s="154" t="s">
        <v>483</v>
      </c>
      <c r="C72" s="151"/>
    </row>
    <row r="73" spans="1:3" x14ac:dyDescent="0.25">
      <c r="A73" s="153" t="s">
        <v>482</v>
      </c>
      <c r="B73" s="153" t="s">
        <v>481</v>
      </c>
      <c r="C73" s="151"/>
    </row>
    <row r="74" spans="1:3" x14ac:dyDescent="0.25">
      <c r="A74" s="154" t="s">
        <v>480</v>
      </c>
      <c r="B74" s="154" t="s">
        <v>479</v>
      </c>
      <c r="C74" s="151"/>
    </row>
    <row r="75" spans="1:3" x14ac:dyDescent="0.25">
      <c r="A75" s="153" t="s">
        <v>478</v>
      </c>
      <c r="B75" s="153" t="s">
        <v>477</v>
      </c>
      <c r="C75" s="151"/>
    </row>
    <row r="76" spans="1:3" x14ac:dyDescent="0.25">
      <c r="A76" s="154" t="s">
        <v>476</v>
      </c>
      <c r="B76" s="154" t="s">
        <v>475</v>
      </c>
      <c r="C76" s="151"/>
    </row>
    <row r="77" spans="1:3" x14ac:dyDescent="0.25">
      <c r="A77" s="153" t="s">
        <v>474</v>
      </c>
      <c r="B77" s="153" t="s">
        <v>473</v>
      </c>
      <c r="C77" s="151"/>
    </row>
    <row r="78" spans="1:3" x14ac:dyDescent="0.25">
      <c r="A78" s="154" t="s">
        <v>472</v>
      </c>
      <c r="B78" s="154" t="s">
        <v>471</v>
      </c>
      <c r="C78" s="151"/>
    </row>
    <row r="79" spans="1:3" x14ac:dyDescent="0.25">
      <c r="A79" s="153" t="s">
        <v>470</v>
      </c>
      <c r="B79" s="153" t="s">
        <v>469</v>
      </c>
      <c r="C79" s="151"/>
    </row>
    <row r="80" spans="1:3" x14ac:dyDescent="0.25">
      <c r="A80" s="154" t="s">
        <v>468</v>
      </c>
      <c r="B80" s="154" t="s">
        <v>467</v>
      </c>
      <c r="C80" s="151"/>
    </row>
    <row r="81" spans="1:3" x14ac:dyDescent="0.25">
      <c r="A81" s="153" t="s">
        <v>466</v>
      </c>
      <c r="B81" s="153" t="s">
        <v>465</v>
      </c>
      <c r="C81" s="151"/>
    </row>
    <row r="82" spans="1:3" x14ac:dyDescent="0.25">
      <c r="A82" s="154" t="s">
        <v>464</v>
      </c>
      <c r="B82" s="154" t="s">
        <v>463</v>
      </c>
      <c r="C82" s="151"/>
    </row>
    <row r="83" spans="1:3" x14ac:dyDescent="0.25">
      <c r="A83" s="153" t="s">
        <v>462</v>
      </c>
      <c r="B83" s="153" t="s">
        <v>461</v>
      </c>
      <c r="C83" s="151"/>
    </row>
    <row r="84" spans="1:3" x14ac:dyDescent="0.25">
      <c r="A84" s="154" t="s">
        <v>460</v>
      </c>
      <c r="B84" s="154" t="s">
        <v>459</v>
      </c>
      <c r="C84" s="151"/>
    </row>
    <row r="85" spans="1:3" x14ac:dyDescent="0.25">
      <c r="A85" s="153" t="s">
        <v>458</v>
      </c>
      <c r="B85" s="153" t="s">
        <v>457</v>
      </c>
      <c r="C85" s="151"/>
    </row>
    <row r="86" spans="1:3" x14ac:dyDescent="0.25">
      <c r="A86" s="154" t="s">
        <v>456</v>
      </c>
      <c r="B86" s="154" t="s">
        <v>455</v>
      </c>
      <c r="C86" s="151"/>
    </row>
    <row r="87" spans="1:3" x14ac:dyDescent="0.25">
      <c r="A87" s="153" t="s">
        <v>454</v>
      </c>
      <c r="B87" s="153" t="s">
        <v>453</v>
      </c>
      <c r="C87" s="151"/>
    </row>
    <row r="88" spans="1:3" x14ac:dyDescent="0.25">
      <c r="A88" s="154" t="s">
        <v>452</v>
      </c>
      <c r="B88" s="154" t="s">
        <v>451</v>
      </c>
      <c r="C88" s="151"/>
    </row>
    <row r="89" spans="1:3" x14ac:dyDescent="0.25">
      <c r="A89" s="153" t="s">
        <v>450</v>
      </c>
      <c r="B89" s="153" t="s">
        <v>449</v>
      </c>
      <c r="C89" s="151"/>
    </row>
    <row r="90" spans="1:3" x14ac:dyDescent="0.25">
      <c r="A90" s="154" t="s">
        <v>448</v>
      </c>
      <c r="B90" s="154" t="s">
        <v>447</v>
      </c>
      <c r="C90" s="151"/>
    </row>
    <row r="91" spans="1:3" x14ac:dyDescent="0.25">
      <c r="A91" s="153" t="s">
        <v>446</v>
      </c>
      <c r="B91" s="153" t="s">
        <v>445</v>
      </c>
      <c r="C91" s="151"/>
    </row>
    <row r="92" spans="1:3" x14ac:dyDescent="0.25">
      <c r="A92" s="154" t="s">
        <v>444</v>
      </c>
      <c r="B92" s="154" t="s">
        <v>443</v>
      </c>
      <c r="C92" s="151"/>
    </row>
    <row r="93" spans="1:3" x14ac:dyDescent="0.25">
      <c r="A93" s="153" t="s">
        <v>442</v>
      </c>
      <c r="B93" s="153" t="s">
        <v>441</v>
      </c>
      <c r="C93" s="151"/>
    </row>
    <row r="94" spans="1:3" x14ac:dyDescent="0.25">
      <c r="A94" s="154" t="s">
        <v>440</v>
      </c>
      <c r="B94" s="154" t="s">
        <v>439</v>
      </c>
      <c r="C94" s="151"/>
    </row>
    <row r="95" spans="1:3" x14ac:dyDescent="0.25">
      <c r="A95" s="153" t="s">
        <v>438</v>
      </c>
      <c r="B95" s="153" t="s">
        <v>437</v>
      </c>
      <c r="C95" s="151"/>
    </row>
    <row r="96" spans="1:3" x14ac:dyDescent="0.25">
      <c r="A96" s="154" t="s">
        <v>436</v>
      </c>
      <c r="B96" s="154" t="s">
        <v>435</v>
      </c>
      <c r="C96" s="151"/>
    </row>
    <row r="97" spans="1:3" ht="30" x14ac:dyDescent="0.25">
      <c r="A97" s="153" t="s">
        <v>434</v>
      </c>
      <c r="B97" s="153" t="s">
        <v>433</v>
      </c>
      <c r="C97" s="151"/>
    </row>
    <row r="98" spans="1:3" x14ac:dyDescent="0.25">
      <c r="A98" s="154" t="s">
        <v>432</v>
      </c>
      <c r="B98" s="154" t="s">
        <v>431</v>
      </c>
      <c r="C98" s="151"/>
    </row>
    <row r="99" spans="1:3" x14ac:dyDescent="0.25">
      <c r="A99" s="153" t="s">
        <v>430</v>
      </c>
      <c r="B99" s="153" t="s">
        <v>429</v>
      </c>
      <c r="C99" s="151"/>
    </row>
    <row r="100" spans="1:3" x14ac:dyDescent="0.25">
      <c r="A100" s="154" t="s">
        <v>428</v>
      </c>
      <c r="B100" s="154" t="s">
        <v>427</v>
      </c>
      <c r="C100" s="151"/>
    </row>
    <row r="101" spans="1:3" x14ac:dyDescent="0.25">
      <c r="A101" s="153" t="s">
        <v>426</v>
      </c>
      <c r="B101" s="153" t="s">
        <v>425</v>
      </c>
      <c r="C101" s="151"/>
    </row>
    <row r="102" spans="1:3" x14ac:dyDescent="0.25">
      <c r="A102" s="154" t="s">
        <v>424</v>
      </c>
      <c r="B102" s="154" t="s">
        <v>423</v>
      </c>
      <c r="C102" s="151"/>
    </row>
    <row r="103" spans="1:3" x14ac:dyDescent="0.25">
      <c r="A103" s="153" t="s">
        <v>422</v>
      </c>
      <c r="B103" s="153" t="s">
        <v>421</v>
      </c>
      <c r="C103" s="151"/>
    </row>
    <row r="104" spans="1:3" x14ac:dyDescent="0.25">
      <c r="A104" s="154" t="s">
        <v>420</v>
      </c>
      <c r="B104" s="154" t="s">
        <v>419</v>
      </c>
      <c r="C104" s="151"/>
    </row>
    <row r="105" spans="1:3" x14ac:dyDescent="0.25">
      <c r="A105" s="153" t="s">
        <v>418</v>
      </c>
      <c r="B105" s="153" t="s">
        <v>417</v>
      </c>
      <c r="C105" s="151"/>
    </row>
    <row r="106" spans="1:3" x14ac:dyDescent="0.25">
      <c r="A106" s="154" t="s">
        <v>416</v>
      </c>
      <c r="B106" s="154" t="s">
        <v>415</v>
      </c>
      <c r="C106" s="151"/>
    </row>
    <row r="107" spans="1:3" x14ac:dyDescent="0.25">
      <c r="A107" s="153" t="s">
        <v>414</v>
      </c>
      <c r="B107" s="153" t="s">
        <v>413</v>
      </c>
      <c r="C107" s="151"/>
    </row>
    <row r="108" spans="1:3" x14ac:dyDescent="0.25">
      <c r="A108" s="154" t="s">
        <v>412</v>
      </c>
      <c r="B108" s="154" t="s">
        <v>411</v>
      </c>
      <c r="C108" s="151"/>
    </row>
    <row r="109" spans="1:3" x14ac:dyDescent="0.25">
      <c r="A109" s="153" t="s">
        <v>410</v>
      </c>
      <c r="B109" s="153" t="s">
        <v>409</v>
      </c>
      <c r="C109" s="151"/>
    </row>
    <row r="110" spans="1:3" x14ac:dyDescent="0.25">
      <c r="A110" s="154" t="s">
        <v>408</v>
      </c>
      <c r="B110" s="154" t="s">
        <v>407</v>
      </c>
      <c r="C110" s="151"/>
    </row>
    <row r="111" spans="1:3" x14ac:dyDescent="0.25">
      <c r="A111" s="153" t="s">
        <v>406</v>
      </c>
      <c r="B111" s="153" t="s">
        <v>405</v>
      </c>
      <c r="C111" s="151"/>
    </row>
    <row r="112" spans="1:3" x14ac:dyDescent="0.25">
      <c r="A112" s="154" t="s">
        <v>404</v>
      </c>
      <c r="B112" s="154" t="s">
        <v>403</v>
      </c>
      <c r="C112" s="151"/>
    </row>
    <row r="113" spans="1:3" x14ac:dyDescent="0.25">
      <c r="A113" s="153" t="s">
        <v>402</v>
      </c>
      <c r="B113" s="153" t="s">
        <v>401</v>
      </c>
      <c r="C113" s="151"/>
    </row>
    <row r="114" spans="1:3" x14ac:dyDescent="0.25">
      <c r="A114" s="154" t="s">
        <v>400</v>
      </c>
      <c r="B114" s="154" t="s">
        <v>399</v>
      </c>
      <c r="C114" s="151"/>
    </row>
    <row r="115" spans="1:3" x14ac:dyDescent="0.25">
      <c r="A115" s="153" t="s">
        <v>398</v>
      </c>
      <c r="B115" s="153" t="s">
        <v>397</v>
      </c>
      <c r="C115" s="151"/>
    </row>
    <row r="116" spans="1:3" x14ac:dyDescent="0.25">
      <c r="A116" s="154" t="s">
        <v>396</v>
      </c>
      <c r="B116" s="154" t="s">
        <v>395</v>
      </c>
      <c r="C116" s="151"/>
    </row>
    <row r="117" spans="1:3" x14ac:dyDescent="0.25">
      <c r="A117" s="153" t="s">
        <v>394</v>
      </c>
      <c r="B117" s="153" t="s">
        <v>393</v>
      </c>
      <c r="C117" s="151"/>
    </row>
    <row r="118" spans="1:3" x14ac:dyDescent="0.25">
      <c r="A118" s="154" t="s">
        <v>392</v>
      </c>
      <c r="B118" s="154" t="s">
        <v>391</v>
      </c>
      <c r="C118" s="151"/>
    </row>
    <row r="119" spans="1:3" x14ac:dyDescent="0.25">
      <c r="A119" s="153" t="s">
        <v>390</v>
      </c>
      <c r="B119" s="153" t="s">
        <v>389</v>
      </c>
      <c r="C119" s="151"/>
    </row>
    <row r="120" spans="1:3" x14ac:dyDescent="0.25">
      <c r="A120" s="154" t="s">
        <v>388</v>
      </c>
      <c r="B120" s="154" t="s">
        <v>387</v>
      </c>
      <c r="C120" s="151"/>
    </row>
    <row r="121" spans="1:3" x14ac:dyDescent="0.25">
      <c r="A121" s="153" t="s">
        <v>386</v>
      </c>
      <c r="B121" s="153" t="s">
        <v>385</v>
      </c>
      <c r="C121" s="151"/>
    </row>
    <row r="122" spans="1:3" x14ac:dyDescent="0.25">
      <c r="A122" s="154" t="s">
        <v>384</v>
      </c>
      <c r="B122" s="154" t="s">
        <v>383</v>
      </c>
      <c r="C122" s="151"/>
    </row>
    <row r="123" spans="1:3" x14ac:dyDescent="0.25">
      <c r="A123" s="153" t="s">
        <v>382</v>
      </c>
      <c r="B123" s="153" t="s">
        <v>381</v>
      </c>
      <c r="C123" s="151"/>
    </row>
    <row r="124" spans="1:3" x14ac:dyDescent="0.25">
      <c r="A124" s="154" t="s">
        <v>380</v>
      </c>
      <c r="B124" s="154" t="s">
        <v>379</v>
      </c>
      <c r="C124" s="151"/>
    </row>
    <row r="125" spans="1:3" x14ac:dyDescent="0.25">
      <c r="A125" s="153" t="s">
        <v>378</v>
      </c>
      <c r="B125" s="153" t="s">
        <v>377</v>
      </c>
      <c r="C125" s="151"/>
    </row>
    <row r="126" spans="1:3" x14ac:dyDescent="0.25">
      <c r="A126" s="154" t="s">
        <v>376</v>
      </c>
      <c r="B126" s="154" t="s">
        <v>375</v>
      </c>
      <c r="C126" s="151"/>
    </row>
    <row r="127" spans="1:3" x14ac:dyDescent="0.25">
      <c r="A127" s="153" t="s">
        <v>374</v>
      </c>
      <c r="B127" s="153" t="s">
        <v>373</v>
      </c>
      <c r="C127" s="151"/>
    </row>
    <row r="128" spans="1:3" x14ac:dyDescent="0.25">
      <c r="A128" s="154" t="s">
        <v>372</v>
      </c>
      <c r="B128" s="154" t="s">
        <v>371</v>
      </c>
      <c r="C128" s="151"/>
    </row>
    <row r="129" spans="1:3" x14ac:dyDescent="0.25">
      <c r="A129" s="153" t="s">
        <v>370</v>
      </c>
      <c r="B129" s="153" t="s">
        <v>369</v>
      </c>
      <c r="C129" s="151"/>
    </row>
    <row r="130" spans="1:3" x14ac:dyDescent="0.25">
      <c r="A130" s="154" t="s">
        <v>368</v>
      </c>
      <c r="B130" s="154" t="s">
        <v>367</v>
      </c>
      <c r="C130" s="151"/>
    </row>
    <row r="131" spans="1:3" x14ac:dyDescent="0.25">
      <c r="A131" s="153" t="s">
        <v>366</v>
      </c>
      <c r="B131" s="153" t="s">
        <v>365</v>
      </c>
      <c r="C131" s="151"/>
    </row>
    <row r="132" spans="1:3" x14ac:dyDescent="0.25">
      <c r="A132" s="154" t="s">
        <v>364</v>
      </c>
      <c r="B132" s="154" t="s">
        <v>363</v>
      </c>
      <c r="C132" s="151"/>
    </row>
    <row r="133" spans="1:3" x14ac:dyDescent="0.25">
      <c r="A133" s="153" t="s">
        <v>362</v>
      </c>
      <c r="B133" s="153" t="s">
        <v>361</v>
      </c>
      <c r="C133" s="151"/>
    </row>
    <row r="134" spans="1:3" x14ac:dyDescent="0.25">
      <c r="A134" s="154" t="s">
        <v>360</v>
      </c>
      <c r="B134" s="154" t="s">
        <v>359</v>
      </c>
      <c r="C134" s="151"/>
    </row>
    <row r="135" spans="1:3" x14ac:dyDescent="0.25">
      <c r="A135" s="153" t="s">
        <v>358</v>
      </c>
      <c r="B135" s="153" t="s">
        <v>357</v>
      </c>
      <c r="C135" s="151"/>
    </row>
    <row r="136" spans="1:3" x14ac:dyDescent="0.25">
      <c r="A136" s="154" t="s">
        <v>356</v>
      </c>
      <c r="B136" s="154" t="s">
        <v>355</v>
      </c>
      <c r="C136" s="151"/>
    </row>
    <row r="137" spans="1:3" x14ac:dyDescent="0.25">
      <c r="A137" s="153" t="s">
        <v>354</v>
      </c>
      <c r="B137" s="153" t="s">
        <v>353</v>
      </c>
      <c r="C137" s="151"/>
    </row>
    <row r="138" spans="1:3" x14ac:dyDescent="0.25">
      <c r="A138" s="154" t="s">
        <v>352</v>
      </c>
      <c r="B138" s="154" t="s">
        <v>351</v>
      </c>
      <c r="C138" s="151"/>
    </row>
    <row r="139" spans="1:3" x14ac:dyDescent="0.25">
      <c r="A139" s="153" t="s">
        <v>350</v>
      </c>
      <c r="B139" s="153" t="s">
        <v>349</v>
      </c>
      <c r="C139" s="151"/>
    </row>
    <row r="140" spans="1:3" x14ac:dyDescent="0.25">
      <c r="A140" s="154" t="s">
        <v>348</v>
      </c>
      <c r="B140" s="154" t="s">
        <v>347</v>
      </c>
      <c r="C140" s="151"/>
    </row>
    <row r="141" spans="1:3" x14ac:dyDescent="0.25">
      <c r="A141" s="153" t="s">
        <v>346</v>
      </c>
      <c r="B141" s="153" t="s">
        <v>345</v>
      </c>
      <c r="C141" s="151"/>
    </row>
    <row r="142" spans="1:3" x14ac:dyDescent="0.25">
      <c r="A142" s="154" t="s">
        <v>344</v>
      </c>
      <c r="B142" s="154" t="s">
        <v>343</v>
      </c>
      <c r="C142" s="151"/>
    </row>
    <row r="143" spans="1:3" x14ac:dyDescent="0.25">
      <c r="A143" s="153" t="s">
        <v>342</v>
      </c>
      <c r="B143" s="153" t="s">
        <v>341</v>
      </c>
      <c r="C143" s="151"/>
    </row>
    <row r="144" spans="1:3" x14ac:dyDescent="0.25">
      <c r="A144" s="154" t="s">
        <v>340</v>
      </c>
      <c r="B144" s="154" t="s">
        <v>339</v>
      </c>
      <c r="C144" s="151"/>
    </row>
    <row r="145" spans="1:3" x14ac:dyDescent="0.25">
      <c r="A145" s="153" t="s">
        <v>338</v>
      </c>
      <c r="B145" s="153" t="s">
        <v>337</v>
      </c>
      <c r="C145" s="151"/>
    </row>
    <row r="146" spans="1:3" x14ac:dyDescent="0.25">
      <c r="A146" s="154" t="s">
        <v>336</v>
      </c>
      <c r="B146" s="154" t="s">
        <v>335</v>
      </c>
      <c r="C146" s="151"/>
    </row>
    <row r="147" spans="1:3" x14ac:dyDescent="0.25">
      <c r="A147" s="153" t="s">
        <v>334</v>
      </c>
      <c r="B147" s="153" t="s">
        <v>333</v>
      </c>
      <c r="C147" s="151"/>
    </row>
    <row r="148" spans="1:3" x14ac:dyDescent="0.25">
      <c r="A148" s="154" t="s">
        <v>332</v>
      </c>
      <c r="B148" s="154" t="s">
        <v>331</v>
      </c>
      <c r="C148" s="151"/>
    </row>
    <row r="149" spans="1:3" x14ac:dyDescent="0.25">
      <c r="A149" s="153" t="s">
        <v>330</v>
      </c>
      <c r="B149" s="153" t="s">
        <v>329</v>
      </c>
      <c r="C149" s="151"/>
    </row>
    <row r="150" spans="1:3" x14ac:dyDescent="0.25">
      <c r="A150" s="154" t="s">
        <v>328</v>
      </c>
      <c r="B150" s="154" t="s">
        <v>327</v>
      </c>
      <c r="C150" s="151"/>
    </row>
    <row r="151" spans="1:3" x14ac:dyDescent="0.25">
      <c r="A151" s="153" t="s">
        <v>326</v>
      </c>
      <c r="B151" s="153" t="s">
        <v>325</v>
      </c>
      <c r="C151" s="151"/>
    </row>
    <row r="152" spans="1:3" x14ac:dyDescent="0.25">
      <c r="A152" s="154" t="s">
        <v>324</v>
      </c>
      <c r="B152" s="154" t="s">
        <v>323</v>
      </c>
      <c r="C152" s="151"/>
    </row>
    <row r="153" spans="1:3" x14ac:dyDescent="0.25">
      <c r="A153" s="153" t="s">
        <v>322</v>
      </c>
      <c r="B153" s="153" t="s">
        <v>321</v>
      </c>
      <c r="C153" s="151"/>
    </row>
    <row r="154" spans="1:3" x14ac:dyDescent="0.25">
      <c r="A154" s="154" t="s">
        <v>320</v>
      </c>
      <c r="B154" s="154" t="s">
        <v>319</v>
      </c>
      <c r="C154" s="151"/>
    </row>
    <row r="155" spans="1:3" x14ac:dyDescent="0.25">
      <c r="A155" s="153" t="s">
        <v>318</v>
      </c>
      <c r="B155" s="153" t="s">
        <v>317</v>
      </c>
      <c r="C155" s="151"/>
    </row>
    <row r="156" spans="1:3" x14ac:dyDescent="0.25">
      <c r="A156" s="154" t="s">
        <v>316</v>
      </c>
      <c r="B156" s="154" t="s">
        <v>315</v>
      </c>
      <c r="C156" s="151"/>
    </row>
    <row r="157" spans="1:3" x14ac:dyDescent="0.25">
      <c r="A157" s="153" t="s">
        <v>314</v>
      </c>
      <c r="B157" s="153" t="s">
        <v>313</v>
      </c>
      <c r="C157" s="151"/>
    </row>
    <row r="158" spans="1:3" x14ac:dyDescent="0.25">
      <c r="A158" s="154" t="s">
        <v>312</v>
      </c>
      <c r="B158" s="154" t="s">
        <v>311</v>
      </c>
      <c r="C158" s="151"/>
    </row>
    <row r="159" spans="1:3" x14ac:dyDescent="0.25">
      <c r="A159" s="153" t="s">
        <v>310</v>
      </c>
      <c r="B159" s="153" t="s">
        <v>309</v>
      </c>
      <c r="C159" s="151"/>
    </row>
    <row r="160" spans="1:3" x14ac:dyDescent="0.25">
      <c r="A160" s="154" t="s">
        <v>308</v>
      </c>
      <c r="B160" s="154" t="s">
        <v>307</v>
      </c>
      <c r="C160" s="151"/>
    </row>
    <row r="161" spans="1:3" x14ac:dyDescent="0.25">
      <c r="A161" s="153" t="s">
        <v>306</v>
      </c>
      <c r="B161" s="153" t="s">
        <v>305</v>
      </c>
      <c r="C161" s="151"/>
    </row>
    <row r="162" spans="1:3" x14ac:dyDescent="0.25">
      <c r="A162" s="154" t="s">
        <v>304</v>
      </c>
      <c r="B162" s="154" t="s">
        <v>303</v>
      </c>
      <c r="C162" s="151"/>
    </row>
    <row r="163" spans="1:3" x14ac:dyDescent="0.25">
      <c r="A163" s="153" t="s">
        <v>302</v>
      </c>
      <c r="B163" s="153" t="s">
        <v>301</v>
      </c>
      <c r="C163" s="151"/>
    </row>
    <row r="164" spans="1:3" x14ac:dyDescent="0.25">
      <c r="A164" s="154" t="s">
        <v>300</v>
      </c>
      <c r="B164" s="154" t="s">
        <v>299</v>
      </c>
      <c r="C164" s="151"/>
    </row>
    <row r="165" spans="1:3" x14ac:dyDescent="0.25">
      <c r="A165" s="153" t="s">
        <v>298</v>
      </c>
      <c r="B165" s="153" t="s">
        <v>297</v>
      </c>
      <c r="C165" s="151"/>
    </row>
    <row r="166" spans="1:3" x14ac:dyDescent="0.25">
      <c r="A166" s="154" t="s">
        <v>296</v>
      </c>
      <c r="B166" s="154" t="s">
        <v>295</v>
      </c>
      <c r="C166" s="151"/>
    </row>
    <row r="167" spans="1:3" x14ac:dyDescent="0.25">
      <c r="A167" s="153" t="s">
        <v>294</v>
      </c>
      <c r="B167" s="153" t="s">
        <v>293</v>
      </c>
      <c r="C167" s="151"/>
    </row>
    <row r="168" spans="1:3" x14ac:dyDescent="0.25">
      <c r="A168" s="154" t="s">
        <v>292</v>
      </c>
      <c r="B168" s="154" t="s">
        <v>291</v>
      </c>
      <c r="C168" s="151"/>
    </row>
    <row r="169" spans="1:3" x14ac:dyDescent="0.25">
      <c r="A169" s="153" t="s">
        <v>290</v>
      </c>
      <c r="B169" s="153" t="s">
        <v>289</v>
      </c>
      <c r="C169" s="151"/>
    </row>
    <row r="170" spans="1:3" x14ac:dyDescent="0.25">
      <c r="A170" s="154" t="s">
        <v>288</v>
      </c>
      <c r="B170" s="154" t="s">
        <v>287</v>
      </c>
      <c r="C170" s="151"/>
    </row>
    <row r="171" spans="1:3" x14ac:dyDescent="0.25">
      <c r="A171" s="153" t="s">
        <v>286</v>
      </c>
      <c r="B171" s="153" t="s">
        <v>285</v>
      </c>
      <c r="C171" s="151"/>
    </row>
    <row r="172" spans="1:3" x14ac:dyDescent="0.25">
      <c r="A172" s="154" t="s">
        <v>284</v>
      </c>
      <c r="B172" s="154" t="s">
        <v>283</v>
      </c>
      <c r="C172" s="151"/>
    </row>
    <row r="173" spans="1:3" x14ac:dyDescent="0.25">
      <c r="A173" s="153" t="s">
        <v>282</v>
      </c>
      <c r="B173" s="153" t="s">
        <v>281</v>
      </c>
      <c r="C173" s="151"/>
    </row>
    <row r="174" spans="1:3" x14ac:dyDescent="0.25">
      <c r="A174" s="154" t="s">
        <v>280</v>
      </c>
      <c r="B174" s="154" t="s">
        <v>279</v>
      </c>
      <c r="C174" s="151"/>
    </row>
    <row r="175" spans="1:3" x14ac:dyDescent="0.25">
      <c r="A175" s="153" t="s">
        <v>278</v>
      </c>
      <c r="B175" s="153" t="s">
        <v>277</v>
      </c>
      <c r="C175" s="151"/>
    </row>
    <row r="176" spans="1:3" x14ac:dyDescent="0.25">
      <c r="A176" s="154" t="s">
        <v>276</v>
      </c>
      <c r="B176" s="154" t="s">
        <v>275</v>
      </c>
      <c r="C176" s="151"/>
    </row>
    <row r="177" spans="1:3" x14ac:dyDescent="0.25">
      <c r="A177" s="153" t="s">
        <v>274</v>
      </c>
      <c r="B177" s="153" t="s">
        <v>273</v>
      </c>
      <c r="C177" s="151"/>
    </row>
    <row r="178" spans="1:3" x14ac:dyDescent="0.25">
      <c r="A178" s="154" t="s">
        <v>272</v>
      </c>
      <c r="B178" s="154" t="s">
        <v>271</v>
      </c>
      <c r="C178" s="151"/>
    </row>
    <row r="179" spans="1:3" x14ac:dyDescent="0.25">
      <c r="A179" s="153" t="s">
        <v>270</v>
      </c>
      <c r="B179" s="153" t="s">
        <v>269</v>
      </c>
      <c r="C179" s="151"/>
    </row>
    <row r="180" spans="1:3" x14ac:dyDescent="0.25">
      <c r="A180" s="154" t="s">
        <v>268</v>
      </c>
      <c r="B180" s="154" t="s">
        <v>267</v>
      </c>
      <c r="C180" s="151"/>
    </row>
    <row r="181" spans="1:3" x14ac:dyDescent="0.25">
      <c r="A181" s="153" t="s">
        <v>266</v>
      </c>
      <c r="B181" s="153" t="s">
        <v>265</v>
      </c>
      <c r="C181" s="151"/>
    </row>
    <row r="182" spans="1:3" x14ac:dyDescent="0.25">
      <c r="A182" s="154" t="s">
        <v>264</v>
      </c>
      <c r="B182" s="154" t="s">
        <v>263</v>
      </c>
      <c r="C182" s="151"/>
    </row>
    <row r="183" spans="1:3" x14ac:dyDescent="0.25">
      <c r="A183" s="153" t="s">
        <v>262</v>
      </c>
      <c r="B183" s="153" t="s">
        <v>261</v>
      </c>
      <c r="C183" s="151"/>
    </row>
    <row r="184" spans="1:3" x14ac:dyDescent="0.25">
      <c r="A184" s="154" t="s">
        <v>260</v>
      </c>
      <c r="B184" s="154" t="s">
        <v>259</v>
      </c>
      <c r="C184" s="151"/>
    </row>
    <row r="185" spans="1:3" x14ac:dyDescent="0.25">
      <c r="A185" s="153" t="s">
        <v>258</v>
      </c>
      <c r="B185" s="153" t="s">
        <v>257</v>
      </c>
      <c r="C185" s="151"/>
    </row>
    <row r="186" spans="1:3" x14ac:dyDescent="0.25">
      <c r="A186" s="154" t="s">
        <v>256</v>
      </c>
      <c r="B186" s="154" t="s">
        <v>255</v>
      </c>
      <c r="C186" s="151"/>
    </row>
    <row r="187" spans="1:3" x14ac:dyDescent="0.25">
      <c r="A187" s="153" t="s">
        <v>254</v>
      </c>
      <c r="B187" s="153" t="s">
        <v>253</v>
      </c>
      <c r="C187" s="151"/>
    </row>
    <row r="188" spans="1:3" x14ac:dyDescent="0.25">
      <c r="A188" s="154" t="s">
        <v>252</v>
      </c>
      <c r="B188" s="154" t="s">
        <v>251</v>
      </c>
      <c r="C188" s="151"/>
    </row>
    <row r="189" spans="1:3" x14ac:dyDescent="0.25">
      <c r="A189" s="153" t="s">
        <v>250</v>
      </c>
      <c r="B189" s="153" t="s">
        <v>249</v>
      </c>
      <c r="C189" s="151"/>
    </row>
    <row r="190" spans="1:3" x14ac:dyDescent="0.25">
      <c r="A190" s="154" t="s">
        <v>248</v>
      </c>
      <c r="B190" s="154" t="s">
        <v>247</v>
      </c>
      <c r="C190" s="151"/>
    </row>
    <row r="191" spans="1:3" x14ac:dyDescent="0.25">
      <c r="A191" s="153" t="s">
        <v>246</v>
      </c>
      <c r="B191" s="153" t="s">
        <v>245</v>
      </c>
      <c r="C191" s="151"/>
    </row>
    <row r="192" spans="1:3" x14ac:dyDescent="0.25">
      <c r="A192" s="154" t="s">
        <v>244</v>
      </c>
      <c r="B192" s="154" t="s">
        <v>243</v>
      </c>
      <c r="C192" s="151"/>
    </row>
    <row r="193" spans="1:3" x14ac:dyDescent="0.25">
      <c r="A193" s="153" t="s">
        <v>242</v>
      </c>
      <c r="B193" s="153" t="s">
        <v>241</v>
      </c>
      <c r="C193" s="151"/>
    </row>
    <row r="194" spans="1:3" x14ac:dyDescent="0.25">
      <c r="A194" s="154" t="s">
        <v>240</v>
      </c>
      <c r="B194" s="154" t="s">
        <v>239</v>
      </c>
      <c r="C194" s="151"/>
    </row>
    <row r="195" spans="1:3" x14ac:dyDescent="0.25">
      <c r="A195" s="153" t="s">
        <v>238</v>
      </c>
      <c r="B195" s="153" t="s">
        <v>237</v>
      </c>
      <c r="C195" s="151"/>
    </row>
    <row r="196" spans="1:3" x14ac:dyDescent="0.25">
      <c r="A196" s="154" t="s">
        <v>236</v>
      </c>
      <c r="B196" s="154" t="s">
        <v>235</v>
      </c>
      <c r="C196" s="151"/>
    </row>
    <row r="197" spans="1:3" x14ac:dyDescent="0.25">
      <c r="A197" s="153" t="s">
        <v>234</v>
      </c>
      <c r="B197" s="153" t="s">
        <v>233</v>
      </c>
      <c r="C197" s="151"/>
    </row>
    <row r="198" spans="1:3" x14ac:dyDescent="0.25">
      <c r="A198" s="154" t="s">
        <v>232</v>
      </c>
      <c r="B198" s="154" t="s">
        <v>231</v>
      </c>
      <c r="C198" s="151"/>
    </row>
    <row r="199" spans="1:3" x14ac:dyDescent="0.25">
      <c r="A199" s="153" t="s">
        <v>230</v>
      </c>
      <c r="B199" s="153" t="s">
        <v>229</v>
      </c>
      <c r="C199" s="151"/>
    </row>
    <row r="200" spans="1:3" x14ac:dyDescent="0.25">
      <c r="A200" s="154" t="s">
        <v>228</v>
      </c>
      <c r="B200" s="154" t="s">
        <v>227</v>
      </c>
      <c r="C200" s="151"/>
    </row>
    <row r="201" spans="1:3" x14ac:dyDescent="0.25">
      <c r="A201" s="153" t="s">
        <v>226</v>
      </c>
      <c r="B201" s="153" t="s">
        <v>225</v>
      </c>
      <c r="C201" s="151"/>
    </row>
    <row r="202" spans="1:3" x14ac:dyDescent="0.25">
      <c r="A202" s="154" t="s">
        <v>224</v>
      </c>
      <c r="B202" s="154" t="s">
        <v>223</v>
      </c>
      <c r="C202" s="151"/>
    </row>
    <row r="203" spans="1:3" x14ac:dyDescent="0.25">
      <c r="A203" s="153" t="s">
        <v>222</v>
      </c>
      <c r="B203" s="153" t="s">
        <v>221</v>
      </c>
      <c r="C203" s="151"/>
    </row>
    <row r="204" spans="1:3" x14ac:dyDescent="0.25">
      <c r="A204" s="154" t="s">
        <v>220</v>
      </c>
      <c r="B204" s="154" t="s">
        <v>219</v>
      </c>
      <c r="C204" s="151"/>
    </row>
    <row r="205" spans="1:3" x14ac:dyDescent="0.25">
      <c r="A205" s="153" t="s">
        <v>218</v>
      </c>
      <c r="B205" s="153" t="s">
        <v>217</v>
      </c>
      <c r="C205" s="151"/>
    </row>
    <row r="206" spans="1:3" x14ac:dyDescent="0.25">
      <c r="A206" s="154" t="s">
        <v>216</v>
      </c>
      <c r="B206" s="154" t="s">
        <v>215</v>
      </c>
      <c r="C206" s="151"/>
    </row>
    <row r="207" spans="1:3" x14ac:dyDescent="0.25">
      <c r="A207" s="153" t="s">
        <v>214</v>
      </c>
      <c r="B207" s="153" t="s">
        <v>213</v>
      </c>
      <c r="C207" s="151"/>
    </row>
    <row r="208" spans="1:3" x14ac:dyDescent="0.25">
      <c r="A208" s="154" t="s">
        <v>212</v>
      </c>
      <c r="B208" s="154" t="s">
        <v>211</v>
      </c>
      <c r="C208" s="151"/>
    </row>
    <row r="209" spans="1:3" x14ac:dyDescent="0.25">
      <c r="A209" s="153" t="s">
        <v>210</v>
      </c>
      <c r="B209" s="153" t="s">
        <v>209</v>
      </c>
      <c r="C209" s="151"/>
    </row>
    <row r="210" spans="1:3" x14ac:dyDescent="0.25">
      <c r="A210" s="154" t="s">
        <v>208</v>
      </c>
      <c r="B210" s="154" t="s">
        <v>207</v>
      </c>
      <c r="C210" s="151"/>
    </row>
    <row r="211" spans="1:3" x14ac:dyDescent="0.25">
      <c r="A211" s="153" t="s">
        <v>206</v>
      </c>
      <c r="B211" s="153" t="s">
        <v>205</v>
      </c>
      <c r="C211" s="151"/>
    </row>
    <row r="212" spans="1:3" x14ac:dyDescent="0.25">
      <c r="A212" s="154" t="s">
        <v>204</v>
      </c>
      <c r="B212" s="154" t="s">
        <v>203</v>
      </c>
      <c r="C212" s="151"/>
    </row>
    <row r="213" spans="1:3" x14ac:dyDescent="0.25">
      <c r="A213" s="153" t="s">
        <v>202</v>
      </c>
      <c r="B213" s="153" t="s">
        <v>201</v>
      </c>
      <c r="C213" s="151"/>
    </row>
    <row r="214" spans="1:3" x14ac:dyDescent="0.25">
      <c r="A214" s="154" t="s">
        <v>200</v>
      </c>
      <c r="B214" s="154" t="s">
        <v>199</v>
      </c>
      <c r="C214" s="151"/>
    </row>
    <row r="215" spans="1:3" x14ac:dyDescent="0.25">
      <c r="A215" s="153" t="s">
        <v>198</v>
      </c>
      <c r="B215" s="153" t="s">
        <v>197</v>
      </c>
      <c r="C215" s="151"/>
    </row>
    <row r="216" spans="1:3" x14ac:dyDescent="0.25">
      <c r="A216" s="154" t="s">
        <v>196</v>
      </c>
      <c r="B216" s="154" t="s">
        <v>195</v>
      </c>
      <c r="C216" s="151"/>
    </row>
    <row r="217" spans="1:3" x14ac:dyDescent="0.25">
      <c r="A217" s="153" t="s">
        <v>194</v>
      </c>
      <c r="B217" s="153" t="s">
        <v>193</v>
      </c>
      <c r="C217" s="151"/>
    </row>
    <row r="218" spans="1:3" x14ac:dyDescent="0.25">
      <c r="A218" s="154" t="s">
        <v>192</v>
      </c>
      <c r="B218" s="154" t="s">
        <v>191</v>
      </c>
      <c r="C218" s="151"/>
    </row>
    <row r="219" spans="1:3" x14ac:dyDescent="0.25">
      <c r="A219" s="153" t="s">
        <v>190</v>
      </c>
      <c r="B219" s="153" t="s">
        <v>189</v>
      </c>
      <c r="C219" s="151"/>
    </row>
    <row r="220" spans="1:3" x14ac:dyDescent="0.25">
      <c r="A220" s="154" t="s">
        <v>188</v>
      </c>
      <c r="B220" s="154" t="s">
        <v>187</v>
      </c>
      <c r="C220" s="151"/>
    </row>
    <row r="221" spans="1:3" x14ac:dyDescent="0.25">
      <c r="A221" s="153" t="s">
        <v>186</v>
      </c>
      <c r="B221" s="153" t="s">
        <v>185</v>
      </c>
      <c r="C221" s="151"/>
    </row>
    <row r="222" spans="1:3" x14ac:dyDescent="0.25">
      <c r="A222" s="154" t="s">
        <v>184</v>
      </c>
      <c r="B222" s="154" t="s">
        <v>183</v>
      </c>
      <c r="C222" s="151"/>
    </row>
    <row r="223" spans="1:3" x14ac:dyDescent="0.25">
      <c r="A223" s="153" t="s">
        <v>182</v>
      </c>
      <c r="B223" s="153" t="s">
        <v>181</v>
      </c>
      <c r="C223" s="151"/>
    </row>
    <row r="224" spans="1:3" x14ac:dyDescent="0.25">
      <c r="A224" s="154" t="s">
        <v>180</v>
      </c>
      <c r="B224" s="154" t="s">
        <v>179</v>
      </c>
      <c r="C224" s="151"/>
    </row>
    <row r="225" spans="1:3" x14ac:dyDescent="0.25">
      <c r="A225" s="153" t="s">
        <v>178</v>
      </c>
      <c r="B225" s="153" t="s">
        <v>177</v>
      </c>
      <c r="C225" s="151"/>
    </row>
    <row r="226" spans="1:3" x14ac:dyDescent="0.25">
      <c r="A226" s="154" t="s">
        <v>176</v>
      </c>
      <c r="B226" s="154" t="s">
        <v>175</v>
      </c>
      <c r="C226" s="151"/>
    </row>
    <row r="227" spans="1:3" x14ac:dyDescent="0.25">
      <c r="A227" s="153" t="s">
        <v>174</v>
      </c>
      <c r="B227" s="153" t="s">
        <v>173</v>
      </c>
      <c r="C227" s="151"/>
    </row>
    <row r="228" spans="1:3" x14ac:dyDescent="0.25">
      <c r="A228" s="154" t="s">
        <v>172</v>
      </c>
      <c r="B228" s="154" t="s">
        <v>171</v>
      </c>
      <c r="C228" s="151"/>
    </row>
    <row r="229" spans="1:3" x14ac:dyDescent="0.25">
      <c r="A229" s="153" t="s">
        <v>170</v>
      </c>
      <c r="B229" s="153" t="s">
        <v>169</v>
      </c>
      <c r="C229" s="151"/>
    </row>
    <row r="230" spans="1:3" x14ac:dyDescent="0.25">
      <c r="A230" s="154" t="s">
        <v>168</v>
      </c>
      <c r="B230" s="154" t="s">
        <v>167</v>
      </c>
      <c r="C230" s="151"/>
    </row>
    <row r="231" spans="1:3" x14ac:dyDescent="0.25">
      <c r="A231" s="153" t="s">
        <v>166</v>
      </c>
      <c r="B231" s="153" t="s">
        <v>165</v>
      </c>
      <c r="C231" s="151"/>
    </row>
    <row r="232" spans="1:3" x14ac:dyDescent="0.25">
      <c r="A232" s="154" t="s">
        <v>164</v>
      </c>
      <c r="B232" s="154" t="s">
        <v>163</v>
      </c>
      <c r="C232" s="151"/>
    </row>
    <row r="233" spans="1:3" x14ac:dyDescent="0.25">
      <c r="A233" s="153" t="s">
        <v>162</v>
      </c>
      <c r="B233" s="153" t="s">
        <v>161</v>
      </c>
      <c r="C233" s="151"/>
    </row>
    <row r="234" spans="1:3" x14ac:dyDescent="0.25">
      <c r="A234" s="154" t="s">
        <v>160</v>
      </c>
      <c r="B234" s="154" t="s">
        <v>159</v>
      </c>
      <c r="C234" s="151"/>
    </row>
    <row r="235" spans="1:3" x14ac:dyDescent="0.25">
      <c r="A235" s="153" t="s">
        <v>158</v>
      </c>
      <c r="B235" s="153" t="s">
        <v>157</v>
      </c>
      <c r="C235" s="151"/>
    </row>
    <row r="236" spans="1:3" x14ac:dyDescent="0.25">
      <c r="A236" s="154" t="s">
        <v>156</v>
      </c>
      <c r="B236" s="154" t="s">
        <v>155</v>
      </c>
      <c r="C236" s="151"/>
    </row>
    <row r="237" spans="1:3" x14ac:dyDescent="0.25">
      <c r="A237" s="153" t="s">
        <v>154</v>
      </c>
      <c r="B237" s="153" t="s">
        <v>153</v>
      </c>
      <c r="C237" s="151"/>
    </row>
    <row r="238" spans="1:3" x14ac:dyDescent="0.25">
      <c r="A238" s="154" t="s">
        <v>152</v>
      </c>
      <c r="B238" s="154" t="s">
        <v>151</v>
      </c>
      <c r="C238" s="151"/>
    </row>
    <row r="239" spans="1:3" x14ac:dyDescent="0.25">
      <c r="A239" s="153" t="s">
        <v>150</v>
      </c>
      <c r="B239" s="153" t="s">
        <v>149</v>
      </c>
      <c r="C239" s="151"/>
    </row>
    <row r="240" spans="1:3" x14ac:dyDescent="0.25">
      <c r="A240" s="154" t="s">
        <v>148</v>
      </c>
      <c r="B240" s="154" t="s">
        <v>147</v>
      </c>
      <c r="C240" s="151"/>
    </row>
    <row r="241" spans="1:3" x14ac:dyDescent="0.25">
      <c r="A241" s="153" t="s">
        <v>146</v>
      </c>
      <c r="B241" s="153" t="s">
        <v>145</v>
      </c>
      <c r="C241" s="151"/>
    </row>
    <row r="242" spans="1:3" x14ac:dyDescent="0.25">
      <c r="A242" s="154" t="s">
        <v>144</v>
      </c>
      <c r="B242" s="154" t="s">
        <v>143</v>
      </c>
      <c r="C242" s="151"/>
    </row>
    <row r="243" spans="1:3" x14ac:dyDescent="0.25">
      <c r="A243" s="153" t="s">
        <v>142</v>
      </c>
      <c r="B243" s="153" t="s">
        <v>141</v>
      </c>
      <c r="C243" s="151"/>
    </row>
    <row r="244" spans="1:3" x14ac:dyDescent="0.25">
      <c r="A244" s="154" t="s">
        <v>140</v>
      </c>
      <c r="B244" s="154" t="s">
        <v>139</v>
      </c>
      <c r="C244" s="151"/>
    </row>
    <row r="245" spans="1:3" x14ac:dyDescent="0.25">
      <c r="A245" s="153" t="s">
        <v>138</v>
      </c>
      <c r="B245" s="153" t="s">
        <v>137</v>
      </c>
      <c r="C245" s="151"/>
    </row>
    <row r="246" spans="1:3" x14ac:dyDescent="0.25">
      <c r="A246" s="154" t="s">
        <v>136</v>
      </c>
      <c r="B246" s="154" t="s">
        <v>135</v>
      </c>
      <c r="C246" s="151"/>
    </row>
    <row r="247" spans="1:3" x14ac:dyDescent="0.25">
      <c r="A247" s="153" t="s">
        <v>134</v>
      </c>
      <c r="B247" s="153" t="s">
        <v>133</v>
      </c>
      <c r="C247" s="151"/>
    </row>
    <row r="248" spans="1:3" x14ac:dyDescent="0.25">
      <c r="A248" s="154" t="s">
        <v>132</v>
      </c>
      <c r="B248" s="154" t="s">
        <v>131</v>
      </c>
      <c r="C248" s="151"/>
    </row>
    <row r="249" spans="1:3" x14ac:dyDescent="0.25">
      <c r="A249" s="153" t="s">
        <v>130</v>
      </c>
      <c r="B249" s="153" t="s">
        <v>129</v>
      </c>
      <c r="C249" s="151"/>
    </row>
    <row r="250" spans="1:3" x14ac:dyDescent="0.25">
      <c r="A250" s="154" t="s">
        <v>128</v>
      </c>
      <c r="B250" s="154" t="s">
        <v>127</v>
      </c>
      <c r="C250" s="151"/>
    </row>
    <row r="251" spans="1:3" x14ac:dyDescent="0.25">
      <c r="A251" s="153" t="s">
        <v>126</v>
      </c>
      <c r="B251" s="153" t="s">
        <v>125</v>
      </c>
      <c r="C251" s="151"/>
    </row>
    <row r="252" spans="1:3" x14ac:dyDescent="0.25">
      <c r="A252" s="154" t="s">
        <v>124</v>
      </c>
      <c r="B252" s="154" t="s">
        <v>123</v>
      </c>
      <c r="C252" s="15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3"/>
  <sheetViews>
    <sheetView topLeftCell="A261" workbookViewId="0">
      <selection activeCell="C508" sqref="C508"/>
    </sheetView>
  </sheetViews>
  <sheetFormatPr defaultColWidth="9.140625" defaultRowHeight="15" outlineLevelRow="2" x14ac:dyDescent="0.25"/>
  <cols>
    <col min="1" max="1" width="19.5703125" style="361" customWidth="1"/>
    <col min="2" max="2" width="35.5703125" style="361" customWidth="1"/>
    <col min="3" max="3" width="39" style="361" customWidth="1"/>
    <col min="4" max="4" width="77.7109375" style="361" customWidth="1"/>
    <col min="5" max="5" width="15" style="361" customWidth="1"/>
    <col min="6" max="16384" width="9.140625" style="361"/>
  </cols>
  <sheetData>
    <row r="1" spans="1:5" x14ac:dyDescent="0.25">
      <c r="A1" s="425" t="s">
        <v>2996</v>
      </c>
      <c r="B1" s="426"/>
      <c r="C1" s="426"/>
      <c r="D1" s="426"/>
      <c r="E1" s="25"/>
    </row>
    <row r="2" spans="1:5" x14ac:dyDescent="0.25">
      <c r="A2" s="427" t="s">
        <v>48</v>
      </c>
      <c r="B2" s="428"/>
      <c r="C2" s="428"/>
      <c r="D2" s="428"/>
      <c r="E2" s="26"/>
    </row>
    <row r="3" spans="1:5" ht="15.75" thickBot="1" x14ac:dyDescent="0.3">
      <c r="A3" s="429"/>
      <c r="B3" s="430"/>
      <c r="C3" s="430"/>
      <c r="D3" s="430"/>
      <c r="E3" s="431"/>
    </row>
    <row r="4" spans="1:5" x14ac:dyDescent="0.25">
      <c r="A4" s="432" t="s">
        <v>48</v>
      </c>
      <c r="B4" s="433"/>
      <c r="C4" s="433"/>
      <c r="D4" s="433"/>
      <c r="E4" s="436" t="s">
        <v>2997</v>
      </c>
    </row>
    <row r="5" spans="1:5" ht="44.25" customHeight="1" thickBot="1" x14ac:dyDescent="0.3">
      <c r="A5" s="434"/>
      <c r="B5" s="435"/>
      <c r="C5" s="435"/>
      <c r="D5" s="435"/>
      <c r="E5" s="437"/>
    </row>
    <row r="6" spans="1:5" ht="15.75" thickBot="1" x14ac:dyDescent="0.3">
      <c r="A6" s="438" t="s">
        <v>2662</v>
      </c>
      <c r="B6" s="439"/>
      <c r="C6" s="440"/>
      <c r="D6" s="249" t="str">
        <f>Obsah!C4</f>
        <v>(31/03/2022)</v>
      </c>
      <c r="E6" s="250"/>
    </row>
    <row r="7" spans="1:5" x14ac:dyDescent="0.25">
      <c r="A7" s="441" t="s">
        <v>47</v>
      </c>
      <c r="B7" s="442"/>
      <c r="C7" s="443"/>
      <c r="D7" s="251" t="s">
        <v>2998</v>
      </c>
      <c r="E7" s="444" t="s">
        <v>46</v>
      </c>
    </row>
    <row r="8" spans="1:5" x14ac:dyDescent="0.25">
      <c r="A8" s="447" t="s">
        <v>45</v>
      </c>
      <c r="B8" s="448"/>
      <c r="C8" s="449"/>
      <c r="D8" s="252" t="s">
        <v>2999</v>
      </c>
      <c r="E8" s="445"/>
    </row>
    <row r="9" spans="1:5" x14ac:dyDescent="0.25">
      <c r="A9" s="447" t="s">
        <v>44</v>
      </c>
      <c r="B9" s="448"/>
      <c r="C9" s="449"/>
      <c r="D9" s="252" t="s">
        <v>3000</v>
      </c>
      <c r="E9" s="445"/>
    </row>
    <row r="10" spans="1:5" ht="15.75" thickBot="1" x14ac:dyDescent="0.3">
      <c r="A10" s="450" t="s">
        <v>43</v>
      </c>
      <c r="B10" s="451"/>
      <c r="C10" s="452"/>
      <c r="D10" s="253">
        <v>47116129</v>
      </c>
      <c r="E10" s="446"/>
    </row>
    <row r="11" spans="1:5" x14ac:dyDescent="0.25">
      <c r="A11" s="441" t="s">
        <v>42</v>
      </c>
      <c r="B11" s="442"/>
      <c r="C11" s="443"/>
      <c r="D11" s="254">
        <v>33969</v>
      </c>
      <c r="E11" s="444" t="s">
        <v>41</v>
      </c>
    </row>
    <row r="12" spans="1:5" x14ac:dyDescent="0.25">
      <c r="A12" s="447" t="s">
        <v>40</v>
      </c>
      <c r="B12" s="448"/>
      <c r="C12" s="449"/>
      <c r="D12" s="307">
        <v>44532</v>
      </c>
      <c r="E12" s="445"/>
    </row>
    <row r="13" spans="1:5" ht="39" thickBot="1" x14ac:dyDescent="0.3">
      <c r="A13" s="450" t="s">
        <v>39</v>
      </c>
      <c r="B13" s="451"/>
      <c r="C13" s="452"/>
      <c r="D13" s="253" t="s">
        <v>3203</v>
      </c>
      <c r="E13" s="446"/>
    </row>
    <row r="14" spans="1:5" ht="15.75" thickBot="1" x14ac:dyDescent="0.3">
      <c r="A14" s="464" t="s">
        <v>38</v>
      </c>
      <c r="B14" s="465"/>
      <c r="C14" s="466"/>
      <c r="D14" s="255">
        <v>769004327.5</v>
      </c>
      <c r="E14" s="360" t="s">
        <v>37</v>
      </c>
    </row>
    <row r="15" spans="1:5" ht="15.75" thickBot="1" x14ac:dyDescent="0.3">
      <c r="A15" s="464" t="s">
        <v>36</v>
      </c>
      <c r="B15" s="465"/>
      <c r="C15" s="466"/>
      <c r="D15" s="256">
        <v>769004327.5</v>
      </c>
      <c r="E15" s="257" t="s">
        <v>35</v>
      </c>
    </row>
    <row r="16" spans="1:5" x14ac:dyDescent="0.25">
      <c r="A16" s="467" t="s">
        <v>34</v>
      </c>
      <c r="B16" s="441" t="s">
        <v>33</v>
      </c>
      <c r="C16" s="443"/>
      <c r="D16" s="470" t="s">
        <v>3001</v>
      </c>
      <c r="E16" s="444" t="s">
        <v>32</v>
      </c>
    </row>
    <row r="17" spans="1:5" x14ac:dyDescent="0.25">
      <c r="A17" s="468"/>
      <c r="B17" s="447" t="s">
        <v>26</v>
      </c>
      <c r="C17" s="449"/>
      <c r="D17" s="471"/>
      <c r="E17" s="445"/>
    </row>
    <row r="18" spans="1:5" ht="15.75" thickBot="1" x14ac:dyDescent="0.3">
      <c r="A18" s="469"/>
      <c r="B18" s="450" t="s">
        <v>25</v>
      </c>
      <c r="C18" s="452"/>
      <c r="D18" s="472"/>
      <c r="E18" s="446"/>
    </row>
    <row r="19" spans="1:5" ht="24.75" customHeight="1" thickBot="1" x14ac:dyDescent="0.3">
      <c r="A19" s="453" t="s">
        <v>3002</v>
      </c>
      <c r="B19" s="454"/>
      <c r="C19" s="455"/>
      <c r="D19" s="258" t="s">
        <v>3003</v>
      </c>
      <c r="E19" s="257" t="s">
        <v>31</v>
      </c>
    </row>
    <row r="20" spans="1:5" ht="24.75" customHeight="1" x14ac:dyDescent="0.25">
      <c r="A20" s="456" t="s">
        <v>30</v>
      </c>
      <c r="B20" s="458" t="s">
        <v>29</v>
      </c>
      <c r="C20" s="459"/>
      <c r="D20" s="259" t="s">
        <v>3004</v>
      </c>
      <c r="E20" s="444" t="s">
        <v>28</v>
      </c>
    </row>
    <row r="21" spans="1:5" ht="25.5" customHeight="1" x14ac:dyDescent="0.25">
      <c r="A21" s="457"/>
      <c r="B21" s="461" t="s">
        <v>27</v>
      </c>
      <c r="C21" s="1" t="s">
        <v>2683</v>
      </c>
      <c r="D21" s="260"/>
      <c r="E21" s="460"/>
    </row>
    <row r="22" spans="1:5" x14ac:dyDescent="0.25">
      <c r="A22" s="457"/>
      <c r="B22" s="461"/>
      <c r="C22" s="36" t="s">
        <v>26</v>
      </c>
      <c r="D22" s="260"/>
      <c r="E22" s="460"/>
    </row>
    <row r="23" spans="1:5" x14ac:dyDescent="0.25">
      <c r="A23" s="457"/>
      <c r="B23" s="461"/>
      <c r="C23" s="36" t="s">
        <v>25</v>
      </c>
      <c r="D23" s="261"/>
      <c r="E23" s="460"/>
    </row>
    <row r="24" spans="1:5" x14ac:dyDescent="0.25">
      <c r="A24" s="457"/>
      <c r="B24" s="461"/>
      <c r="C24" s="36" t="s">
        <v>24</v>
      </c>
      <c r="D24" s="262"/>
      <c r="E24" s="460"/>
    </row>
    <row r="25" spans="1:5" ht="15" customHeight="1" x14ac:dyDescent="0.25">
      <c r="A25" s="457"/>
      <c r="B25" s="462"/>
      <c r="C25" s="36" t="s">
        <v>20</v>
      </c>
      <c r="D25" s="260"/>
      <c r="E25" s="460"/>
    </row>
    <row r="26" spans="1:5" x14ac:dyDescent="0.25">
      <c r="A26" s="457"/>
      <c r="B26" s="463" t="s">
        <v>23</v>
      </c>
      <c r="C26" s="36" t="s">
        <v>22</v>
      </c>
      <c r="D26" s="263"/>
      <c r="E26" s="460"/>
    </row>
    <row r="27" spans="1:5" ht="25.5" x14ac:dyDescent="0.25">
      <c r="A27" s="457"/>
      <c r="B27" s="461"/>
      <c r="C27" s="36" t="s">
        <v>21</v>
      </c>
      <c r="D27" s="263"/>
      <c r="E27" s="460"/>
    </row>
    <row r="28" spans="1:5" ht="38.25" customHeight="1" thickBot="1" x14ac:dyDescent="0.3">
      <c r="A28" s="457"/>
      <c r="B28" s="461"/>
      <c r="C28" s="264" t="s">
        <v>2684</v>
      </c>
      <c r="D28" s="265"/>
      <c r="E28" s="460"/>
    </row>
    <row r="29" spans="1:5" ht="30" customHeight="1" x14ac:dyDescent="0.25">
      <c r="A29" s="484" t="s">
        <v>2651</v>
      </c>
      <c r="B29" s="486" t="s">
        <v>2652</v>
      </c>
      <c r="C29" s="487"/>
      <c r="D29" s="266">
        <v>0</v>
      </c>
      <c r="E29" s="444" t="s">
        <v>19</v>
      </c>
    </row>
    <row r="30" spans="1:5" ht="34.5" customHeight="1" thickBot="1" x14ac:dyDescent="0.3">
      <c r="A30" s="485"/>
      <c r="B30" s="488" t="s">
        <v>2653</v>
      </c>
      <c r="C30" s="489"/>
      <c r="D30" s="267">
        <v>0</v>
      </c>
      <c r="E30" s="445"/>
    </row>
    <row r="31" spans="1:5" ht="15" customHeight="1" x14ac:dyDescent="0.25">
      <c r="A31" s="490" t="s">
        <v>2651</v>
      </c>
      <c r="B31" s="491"/>
      <c r="C31" s="491"/>
      <c r="D31" s="492"/>
      <c r="E31" s="493" t="s">
        <v>2663</v>
      </c>
    </row>
    <row r="32" spans="1:5" x14ac:dyDescent="0.25">
      <c r="A32" s="476" t="s">
        <v>18</v>
      </c>
      <c r="B32" s="477"/>
      <c r="C32" s="477"/>
      <c r="D32" s="268" t="s">
        <v>3005</v>
      </c>
      <c r="E32" s="445"/>
    </row>
    <row r="33" spans="1:5" x14ac:dyDescent="0.25">
      <c r="A33" s="476" t="s">
        <v>17</v>
      </c>
      <c r="B33" s="478"/>
      <c r="C33" s="269" t="s">
        <v>16</v>
      </c>
      <c r="D33" s="270" t="s">
        <v>3006</v>
      </c>
      <c r="E33" s="445"/>
    </row>
    <row r="34" spans="1:5" x14ac:dyDescent="0.25">
      <c r="A34" s="479"/>
      <c r="B34" s="478"/>
      <c r="C34" s="269" t="s">
        <v>15</v>
      </c>
      <c r="D34" s="270" t="s">
        <v>3007</v>
      </c>
      <c r="E34" s="445"/>
    </row>
    <row r="35" spans="1:5" x14ac:dyDescent="0.25">
      <c r="A35" s="479"/>
      <c r="B35" s="478"/>
      <c r="C35" s="271" t="s">
        <v>14</v>
      </c>
      <c r="D35" s="272">
        <v>41561</v>
      </c>
      <c r="E35" s="445"/>
    </row>
    <row r="36" spans="1:5" ht="15" customHeight="1" x14ac:dyDescent="0.25">
      <c r="A36" s="473" t="s">
        <v>13</v>
      </c>
      <c r="B36" s="474"/>
      <c r="C36" s="474"/>
      <c r="D36" s="475"/>
      <c r="E36" s="445"/>
    </row>
    <row r="37" spans="1:5" ht="45.75" customHeight="1" x14ac:dyDescent="0.25">
      <c r="A37" s="494" t="s">
        <v>3008</v>
      </c>
      <c r="B37" s="495"/>
      <c r="C37" s="495"/>
      <c r="D37" s="496"/>
      <c r="E37" s="445"/>
    </row>
    <row r="38" spans="1:5" ht="15" hidden="1" customHeight="1" outlineLevel="1" x14ac:dyDescent="0.25">
      <c r="A38" s="273"/>
      <c r="B38" s="274"/>
      <c r="C38" s="274"/>
      <c r="D38" s="274"/>
      <c r="E38" s="445"/>
    </row>
    <row r="39" spans="1:5" ht="15" hidden="1" customHeight="1" outlineLevel="1" x14ac:dyDescent="0.25">
      <c r="A39" s="15"/>
      <c r="B39" s="16"/>
      <c r="C39" s="16"/>
      <c r="D39" s="16"/>
      <c r="E39" s="445"/>
    </row>
    <row r="40" spans="1:5" ht="15" hidden="1" customHeight="1" outlineLevel="1" x14ac:dyDescent="0.25">
      <c r="A40" s="15"/>
      <c r="B40" s="16"/>
      <c r="C40" s="16"/>
      <c r="D40" s="16"/>
      <c r="E40" s="445"/>
    </row>
    <row r="41" spans="1:5" ht="15" hidden="1" customHeight="1" outlineLevel="1" x14ac:dyDescent="0.25">
      <c r="A41" s="15"/>
      <c r="B41" s="16"/>
      <c r="C41" s="16"/>
      <c r="D41" s="16"/>
      <c r="E41" s="445"/>
    </row>
    <row r="42" spans="1:5" ht="15" hidden="1" customHeight="1" outlineLevel="1" x14ac:dyDescent="0.25">
      <c r="A42" s="15"/>
      <c r="B42" s="16"/>
      <c r="C42" s="16"/>
      <c r="D42" s="16"/>
      <c r="E42" s="445"/>
    </row>
    <row r="43" spans="1:5" ht="15" hidden="1" customHeight="1" outlineLevel="1" x14ac:dyDescent="0.25">
      <c r="A43" s="15"/>
      <c r="B43" s="16"/>
      <c r="C43" s="16"/>
      <c r="D43" s="16"/>
      <c r="E43" s="445"/>
    </row>
    <row r="44" spans="1:5" ht="15" hidden="1" customHeight="1" outlineLevel="1" x14ac:dyDescent="0.25">
      <c r="A44" s="15"/>
      <c r="B44" s="16"/>
      <c r="C44" s="16"/>
      <c r="D44" s="16"/>
      <c r="E44" s="445"/>
    </row>
    <row r="45" spans="1:5" ht="15" hidden="1" customHeight="1" outlineLevel="1" x14ac:dyDescent="0.25">
      <c r="A45" s="15"/>
      <c r="B45" s="16"/>
      <c r="C45" s="16"/>
      <c r="D45" s="16"/>
      <c r="E45" s="445"/>
    </row>
    <row r="46" spans="1:5" ht="15" hidden="1" customHeight="1" outlineLevel="1" x14ac:dyDescent="0.25">
      <c r="A46" s="15"/>
      <c r="B46" s="16"/>
      <c r="C46" s="16"/>
      <c r="D46" s="16"/>
      <c r="E46" s="445"/>
    </row>
    <row r="47" spans="1:5" ht="15" hidden="1" customHeight="1" outlineLevel="1" x14ac:dyDescent="0.25">
      <c r="A47" s="15"/>
      <c r="B47" s="16"/>
      <c r="C47" s="16"/>
      <c r="D47" s="16"/>
      <c r="E47" s="445"/>
    </row>
    <row r="48" spans="1:5" ht="15" hidden="1" customHeight="1" outlineLevel="1" x14ac:dyDescent="0.25">
      <c r="A48" s="15"/>
      <c r="B48" s="16"/>
      <c r="C48" s="16"/>
      <c r="D48" s="16"/>
      <c r="E48" s="445"/>
    </row>
    <row r="49" spans="1:5" ht="15" hidden="1" customHeight="1" outlineLevel="1" x14ac:dyDescent="0.25">
      <c r="A49" s="15"/>
      <c r="B49" s="16"/>
      <c r="C49" s="16"/>
      <c r="D49" s="16"/>
      <c r="E49" s="445"/>
    </row>
    <row r="50" spans="1:5" ht="15" hidden="1" customHeight="1" outlineLevel="1" x14ac:dyDescent="0.25">
      <c r="A50" s="15"/>
      <c r="B50" s="16"/>
      <c r="C50" s="16"/>
      <c r="D50" s="16"/>
      <c r="E50" s="445"/>
    </row>
    <row r="51" spans="1:5" ht="15" hidden="1" customHeight="1" outlineLevel="1" x14ac:dyDescent="0.25">
      <c r="A51" s="15"/>
      <c r="B51" s="16"/>
      <c r="C51" s="16"/>
      <c r="D51" s="16"/>
      <c r="E51" s="445"/>
    </row>
    <row r="52" spans="1:5" ht="15" hidden="1" customHeight="1" outlineLevel="1" x14ac:dyDescent="0.25">
      <c r="A52" s="275"/>
      <c r="B52" s="276"/>
      <c r="C52" s="276"/>
      <c r="D52" s="276"/>
      <c r="E52" s="445"/>
    </row>
    <row r="53" spans="1:5" collapsed="1" x14ac:dyDescent="0.25">
      <c r="A53" s="473" t="s">
        <v>2863</v>
      </c>
      <c r="B53" s="474"/>
      <c r="C53" s="474"/>
      <c r="D53" s="475"/>
      <c r="E53" s="277"/>
    </row>
    <row r="54" spans="1:5" x14ac:dyDescent="0.25">
      <c r="A54" s="476" t="s">
        <v>18</v>
      </c>
      <c r="B54" s="477"/>
      <c r="C54" s="477"/>
      <c r="D54" s="268" t="s">
        <v>3005</v>
      </c>
      <c r="E54" s="277"/>
    </row>
    <row r="55" spans="1:5" x14ac:dyDescent="0.25">
      <c r="A55" s="476" t="s">
        <v>3009</v>
      </c>
      <c r="B55" s="478"/>
      <c r="C55" s="269" t="s">
        <v>3010</v>
      </c>
      <c r="D55" s="270" t="s">
        <v>3011</v>
      </c>
      <c r="E55" s="277"/>
    </row>
    <row r="56" spans="1:5" x14ac:dyDescent="0.25">
      <c r="A56" s="479"/>
      <c r="B56" s="478"/>
      <c r="C56" s="269" t="s">
        <v>16</v>
      </c>
      <c r="D56" s="270" t="s">
        <v>3012</v>
      </c>
      <c r="E56" s="277"/>
    </row>
    <row r="57" spans="1:5" ht="15.75" thickBot="1" x14ac:dyDescent="0.3">
      <c r="A57" s="480"/>
      <c r="B57" s="481"/>
      <c r="C57" s="278" t="s">
        <v>2654</v>
      </c>
      <c r="D57" s="279" t="s">
        <v>3013</v>
      </c>
      <c r="E57" s="277"/>
    </row>
    <row r="58" spans="1:5" ht="15.75" hidden="1" outlineLevel="1" thickBot="1" x14ac:dyDescent="0.3">
      <c r="A58" s="482" t="s">
        <v>2863</v>
      </c>
      <c r="B58" s="483"/>
      <c r="C58" s="483"/>
      <c r="D58" s="483"/>
      <c r="E58" s="277"/>
    </row>
    <row r="59" spans="1:5" ht="15.75" hidden="1" outlineLevel="1" thickBot="1" x14ac:dyDescent="0.3">
      <c r="A59" s="476" t="s">
        <v>18</v>
      </c>
      <c r="B59" s="477"/>
      <c r="C59" s="477"/>
      <c r="D59" s="268"/>
      <c r="E59" s="277"/>
    </row>
    <row r="60" spans="1:5" ht="15.75" hidden="1" outlineLevel="1" thickBot="1" x14ac:dyDescent="0.3">
      <c r="A60" s="476" t="s">
        <v>3009</v>
      </c>
      <c r="B60" s="478"/>
      <c r="C60" s="269" t="s">
        <v>3010</v>
      </c>
      <c r="D60" s="270"/>
      <c r="E60" s="277"/>
    </row>
    <row r="61" spans="1:5" ht="15.75" hidden="1" outlineLevel="1" thickBot="1" x14ac:dyDescent="0.3">
      <c r="A61" s="479"/>
      <c r="B61" s="478"/>
      <c r="C61" s="269" t="s">
        <v>16</v>
      </c>
      <c r="D61" s="270"/>
      <c r="E61" s="277"/>
    </row>
    <row r="62" spans="1:5" ht="15.75" hidden="1" outlineLevel="1" thickBot="1" x14ac:dyDescent="0.3">
      <c r="A62" s="480"/>
      <c r="B62" s="481"/>
      <c r="C62" s="278" t="s">
        <v>2654</v>
      </c>
      <c r="D62" s="279"/>
      <c r="E62" s="277"/>
    </row>
    <row r="63" spans="1:5" ht="15.75" hidden="1" outlineLevel="1" thickBot="1" x14ac:dyDescent="0.3">
      <c r="A63" s="482" t="s">
        <v>2863</v>
      </c>
      <c r="B63" s="483"/>
      <c r="C63" s="483"/>
      <c r="D63" s="483"/>
      <c r="E63" s="277"/>
    </row>
    <row r="64" spans="1:5" ht="15.75" hidden="1" outlineLevel="1" thickBot="1" x14ac:dyDescent="0.3">
      <c r="A64" s="476" t="s">
        <v>18</v>
      </c>
      <c r="B64" s="477"/>
      <c r="C64" s="477"/>
      <c r="D64" s="268"/>
      <c r="E64" s="277"/>
    </row>
    <row r="65" spans="1:5" ht="15.75" hidden="1" outlineLevel="1" thickBot="1" x14ac:dyDescent="0.3">
      <c r="A65" s="476" t="s">
        <v>3009</v>
      </c>
      <c r="B65" s="478"/>
      <c r="C65" s="269" t="s">
        <v>3010</v>
      </c>
      <c r="D65" s="270"/>
      <c r="E65" s="277"/>
    </row>
    <row r="66" spans="1:5" ht="15.75" hidden="1" outlineLevel="1" thickBot="1" x14ac:dyDescent="0.3">
      <c r="A66" s="479"/>
      <c r="B66" s="478"/>
      <c r="C66" s="269" t="s">
        <v>16</v>
      </c>
      <c r="D66" s="270"/>
      <c r="E66" s="277"/>
    </row>
    <row r="67" spans="1:5" ht="15.75" hidden="1" outlineLevel="1" thickBot="1" x14ac:dyDescent="0.3">
      <c r="A67" s="479"/>
      <c r="B67" s="478"/>
      <c r="C67" s="269" t="s">
        <v>2654</v>
      </c>
      <c r="D67" s="270"/>
      <c r="E67" s="277"/>
    </row>
    <row r="68" spans="1:5" ht="15.75" hidden="1" outlineLevel="1" thickBot="1" x14ac:dyDescent="0.3">
      <c r="A68" s="15"/>
      <c r="B68" s="16"/>
      <c r="C68" s="16"/>
      <c r="D68" s="16"/>
      <c r="E68" s="280"/>
    </row>
    <row r="69" spans="1:5" ht="15.75" collapsed="1" thickBot="1" x14ac:dyDescent="0.3">
      <c r="A69" s="497"/>
      <c r="B69" s="498"/>
      <c r="C69" s="498"/>
      <c r="D69" s="498"/>
      <c r="E69" s="499"/>
    </row>
    <row r="70" spans="1:5" ht="15" customHeight="1" outlineLevel="1" x14ac:dyDescent="0.25">
      <c r="A70" s="490" t="s">
        <v>2651</v>
      </c>
      <c r="B70" s="491"/>
      <c r="C70" s="491"/>
      <c r="D70" s="492"/>
      <c r="E70" s="493" t="s">
        <v>2663</v>
      </c>
    </row>
    <row r="71" spans="1:5" outlineLevel="1" x14ac:dyDescent="0.25">
      <c r="A71" s="476" t="s">
        <v>18</v>
      </c>
      <c r="B71" s="477"/>
      <c r="C71" s="477"/>
      <c r="D71" s="268" t="s">
        <v>3014</v>
      </c>
      <c r="E71" s="445"/>
    </row>
    <row r="72" spans="1:5" outlineLevel="1" x14ac:dyDescent="0.25">
      <c r="A72" s="476" t="s">
        <v>17</v>
      </c>
      <c r="B72" s="478"/>
      <c r="C72" s="269" t="s">
        <v>16</v>
      </c>
      <c r="D72" s="270" t="s">
        <v>3006</v>
      </c>
      <c r="E72" s="445"/>
    </row>
    <row r="73" spans="1:5" outlineLevel="1" x14ac:dyDescent="0.25">
      <c r="A73" s="479"/>
      <c r="B73" s="478"/>
      <c r="C73" s="269" t="s">
        <v>15</v>
      </c>
      <c r="D73" s="270" t="s">
        <v>3015</v>
      </c>
      <c r="E73" s="445"/>
    </row>
    <row r="74" spans="1:5" outlineLevel="1" x14ac:dyDescent="0.25">
      <c r="A74" s="479"/>
      <c r="B74" s="478"/>
      <c r="C74" s="271" t="s">
        <v>14</v>
      </c>
      <c r="D74" s="272">
        <v>42491</v>
      </c>
      <c r="E74" s="445"/>
    </row>
    <row r="75" spans="1:5" ht="15" customHeight="1" outlineLevel="1" x14ac:dyDescent="0.25">
      <c r="A75" s="473" t="s">
        <v>13</v>
      </c>
      <c r="B75" s="474"/>
      <c r="C75" s="474"/>
      <c r="D75" s="475"/>
      <c r="E75" s="445"/>
    </row>
    <row r="76" spans="1:5" ht="60.75" customHeight="1" outlineLevel="1" x14ac:dyDescent="0.25">
      <c r="A76" s="494" t="s">
        <v>3016</v>
      </c>
      <c r="B76" s="495"/>
      <c r="C76" s="495"/>
      <c r="D76" s="496"/>
      <c r="E76" s="445"/>
    </row>
    <row r="77" spans="1:5" ht="15" hidden="1" customHeight="1" outlineLevel="2" x14ac:dyDescent="0.25">
      <c r="A77" s="273"/>
      <c r="B77" s="274"/>
      <c r="C77" s="274"/>
      <c r="D77" s="274"/>
      <c r="E77" s="445"/>
    </row>
    <row r="78" spans="1:5" ht="15" hidden="1" customHeight="1" outlineLevel="2" x14ac:dyDescent="0.25">
      <c r="A78" s="15"/>
      <c r="B78" s="16"/>
      <c r="C78" s="16"/>
      <c r="D78" s="16"/>
      <c r="E78" s="445"/>
    </row>
    <row r="79" spans="1:5" ht="15" hidden="1" customHeight="1" outlineLevel="2" x14ac:dyDescent="0.25">
      <c r="A79" s="15"/>
      <c r="B79" s="16"/>
      <c r="C79" s="16"/>
      <c r="D79" s="16"/>
      <c r="E79" s="445"/>
    </row>
    <row r="80" spans="1:5" ht="15" hidden="1" customHeight="1" outlineLevel="2" x14ac:dyDescent="0.25">
      <c r="A80" s="15"/>
      <c r="B80" s="16"/>
      <c r="C80" s="16"/>
      <c r="D80" s="16"/>
      <c r="E80" s="445"/>
    </row>
    <row r="81" spans="1:5" ht="15" hidden="1" customHeight="1" outlineLevel="2" x14ac:dyDescent="0.25">
      <c r="A81" s="15"/>
      <c r="B81" s="16"/>
      <c r="C81" s="16"/>
      <c r="D81" s="16"/>
      <c r="E81" s="445"/>
    </row>
    <row r="82" spans="1:5" ht="15" hidden="1" customHeight="1" outlineLevel="2" x14ac:dyDescent="0.25">
      <c r="A82" s="15"/>
      <c r="B82" s="16"/>
      <c r="C82" s="16"/>
      <c r="D82" s="16"/>
      <c r="E82" s="445"/>
    </row>
    <row r="83" spans="1:5" ht="15" hidden="1" customHeight="1" outlineLevel="2" x14ac:dyDescent="0.25">
      <c r="A83" s="15"/>
      <c r="B83" s="16"/>
      <c r="C83" s="16"/>
      <c r="D83" s="16"/>
      <c r="E83" s="445"/>
    </row>
    <row r="84" spans="1:5" ht="15" hidden="1" customHeight="1" outlineLevel="2" x14ac:dyDescent="0.25">
      <c r="A84" s="15"/>
      <c r="B84" s="16"/>
      <c r="C84" s="16"/>
      <c r="D84" s="16"/>
      <c r="E84" s="445"/>
    </row>
    <row r="85" spans="1:5" ht="15" hidden="1" customHeight="1" outlineLevel="2" x14ac:dyDescent="0.25">
      <c r="A85" s="15"/>
      <c r="B85" s="16"/>
      <c r="C85" s="16"/>
      <c r="D85" s="16"/>
      <c r="E85" s="445"/>
    </row>
    <row r="86" spans="1:5" ht="15" hidden="1" customHeight="1" outlineLevel="2" x14ac:dyDescent="0.25">
      <c r="A86" s="15"/>
      <c r="B86" s="16"/>
      <c r="C86" s="16"/>
      <c r="D86" s="16"/>
      <c r="E86" s="445"/>
    </row>
    <row r="87" spans="1:5" ht="15" hidden="1" customHeight="1" outlineLevel="2" x14ac:dyDescent="0.25">
      <c r="A87" s="15"/>
      <c r="B87" s="16"/>
      <c r="C87" s="16"/>
      <c r="D87" s="16"/>
      <c r="E87" s="445"/>
    </row>
    <row r="88" spans="1:5" ht="15" hidden="1" customHeight="1" outlineLevel="2" x14ac:dyDescent="0.25">
      <c r="A88" s="15"/>
      <c r="B88" s="16"/>
      <c r="C88" s="16"/>
      <c r="D88" s="16"/>
      <c r="E88" s="445"/>
    </row>
    <row r="89" spans="1:5" ht="15" hidden="1" customHeight="1" outlineLevel="2" x14ac:dyDescent="0.25">
      <c r="A89" s="15"/>
      <c r="B89" s="16"/>
      <c r="C89" s="16"/>
      <c r="D89" s="16"/>
      <c r="E89" s="445"/>
    </row>
    <row r="90" spans="1:5" ht="15" hidden="1" customHeight="1" outlineLevel="2" x14ac:dyDescent="0.25">
      <c r="A90" s="15"/>
      <c r="B90" s="16"/>
      <c r="C90" s="16"/>
      <c r="D90" s="16"/>
      <c r="E90" s="445"/>
    </row>
    <row r="91" spans="1:5" ht="15" hidden="1" customHeight="1" outlineLevel="2" x14ac:dyDescent="0.25">
      <c r="A91" s="275"/>
      <c r="B91" s="276"/>
      <c r="C91" s="276"/>
      <c r="D91" s="276"/>
      <c r="E91" s="445"/>
    </row>
    <row r="92" spans="1:5" outlineLevel="1" collapsed="1" x14ac:dyDescent="0.25">
      <c r="A92" s="473" t="s">
        <v>2863</v>
      </c>
      <c r="B92" s="474"/>
      <c r="C92" s="474"/>
      <c r="D92" s="475"/>
      <c r="E92" s="277"/>
    </row>
    <row r="93" spans="1:5" outlineLevel="1" x14ac:dyDescent="0.25">
      <c r="A93" s="476" t="s">
        <v>18</v>
      </c>
      <c r="B93" s="477"/>
      <c r="C93" s="477"/>
      <c r="D93" s="268" t="s">
        <v>3014</v>
      </c>
      <c r="E93" s="277"/>
    </row>
    <row r="94" spans="1:5" outlineLevel="1" x14ac:dyDescent="0.25">
      <c r="A94" s="476" t="s">
        <v>3009</v>
      </c>
      <c r="B94" s="478"/>
      <c r="C94" s="269" t="s">
        <v>3010</v>
      </c>
      <c r="D94" s="270" t="s">
        <v>3011</v>
      </c>
      <c r="E94" s="277"/>
    </row>
    <row r="95" spans="1:5" outlineLevel="1" x14ac:dyDescent="0.25">
      <c r="A95" s="479"/>
      <c r="B95" s="478"/>
      <c r="C95" s="269" t="s">
        <v>16</v>
      </c>
      <c r="D95" s="270" t="s">
        <v>3012</v>
      </c>
      <c r="E95" s="277"/>
    </row>
    <row r="96" spans="1:5" ht="15.75" outlineLevel="1" thickBot="1" x14ac:dyDescent="0.3">
      <c r="A96" s="480"/>
      <c r="B96" s="481"/>
      <c r="C96" s="278" t="s">
        <v>2654</v>
      </c>
      <c r="D96" s="270" t="s">
        <v>3017</v>
      </c>
      <c r="E96" s="277"/>
    </row>
    <row r="97" spans="1:5" ht="15.75" hidden="1" outlineLevel="2" thickBot="1" x14ac:dyDescent="0.3">
      <c r="A97" s="482" t="s">
        <v>2863</v>
      </c>
      <c r="B97" s="483"/>
      <c r="C97" s="483"/>
      <c r="D97" s="483"/>
      <c r="E97" s="277"/>
    </row>
    <row r="98" spans="1:5" ht="15.75" hidden="1" outlineLevel="2" thickBot="1" x14ac:dyDescent="0.3">
      <c r="A98" s="476" t="s">
        <v>18</v>
      </c>
      <c r="B98" s="477"/>
      <c r="C98" s="477"/>
      <c r="D98" s="268"/>
      <c r="E98" s="277"/>
    </row>
    <row r="99" spans="1:5" ht="15.75" hidden="1" outlineLevel="2" thickBot="1" x14ac:dyDescent="0.3">
      <c r="A99" s="476" t="s">
        <v>3009</v>
      </c>
      <c r="B99" s="478"/>
      <c r="C99" s="269" t="s">
        <v>3010</v>
      </c>
      <c r="D99" s="270"/>
      <c r="E99" s="277"/>
    </row>
    <row r="100" spans="1:5" ht="15.75" hidden="1" outlineLevel="2" thickBot="1" x14ac:dyDescent="0.3">
      <c r="A100" s="479"/>
      <c r="B100" s="478"/>
      <c r="C100" s="269" t="s">
        <v>16</v>
      </c>
      <c r="D100" s="270"/>
      <c r="E100" s="277"/>
    </row>
    <row r="101" spans="1:5" ht="15.75" hidden="1" outlineLevel="2" thickBot="1" x14ac:dyDescent="0.3">
      <c r="A101" s="480"/>
      <c r="B101" s="481"/>
      <c r="C101" s="278" t="s">
        <v>2654</v>
      </c>
      <c r="D101" s="279"/>
      <c r="E101" s="277"/>
    </row>
    <row r="102" spans="1:5" ht="15.75" hidden="1" outlineLevel="2" thickBot="1" x14ac:dyDescent="0.3">
      <c r="A102" s="482" t="s">
        <v>2863</v>
      </c>
      <c r="B102" s="483"/>
      <c r="C102" s="483"/>
      <c r="D102" s="483"/>
      <c r="E102" s="277"/>
    </row>
    <row r="103" spans="1:5" ht="15.75" hidden="1" outlineLevel="2" thickBot="1" x14ac:dyDescent="0.3">
      <c r="A103" s="476" t="s">
        <v>18</v>
      </c>
      <c r="B103" s="477"/>
      <c r="C103" s="477"/>
      <c r="D103" s="268"/>
      <c r="E103" s="277"/>
    </row>
    <row r="104" spans="1:5" ht="15.75" hidden="1" outlineLevel="2" thickBot="1" x14ac:dyDescent="0.3">
      <c r="A104" s="476" t="s">
        <v>3009</v>
      </c>
      <c r="B104" s="478"/>
      <c r="C104" s="269" t="s">
        <v>3010</v>
      </c>
      <c r="D104" s="270"/>
      <c r="E104" s="277"/>
    </row>
    <row r="105" spans="1:5" ht="15.75" hidden="1" outlineLevel="2" thickBot="1" x14ac:dyDescent="0.3">
      <c r="A105" s="479"/>
      <c r="B105" s="478"/>
      <c r="C105" s="269" t="s">
        <v>16</v>
      </c>
      <c r="D105" s="270"/>
      <c r="E105" s="277"/>
    </row>
    <row r="106" spans="1:5" ht="15.75" hidden="1" outlineLevel="2" thickBot="1" x14ac:dyDescent="0.3">
      <c r="A106" s="479"/>
      <c r="B106" s="478"/>
      <c r="C106" s="269" t="s">
        <v>2654</v>
      </c>
      <c r="D106" s="270"/>
      <c r="E106" s="277"/>
    </row>
    <row r="107" spans="1:5" ht="15.75" hidden="1" outlineLevel="2" thickBot="1" x14ac:dyDescent="0.3">
      <c r="A107" s="15"/>
      <c r="B107" s="16"/>
      <c r="C107" s="16"/>
      <c r="D107" s="16"/>
      <c r="E107" s="280"/>
    </row>
    <row r="108" spans="1:5" ht="15.75" outlineLevel="1" collapsed="1" thickBot="1" x14ac:dyDescent="0.3">
      <c r="A108" s="497"/>
      <c r="B108" s="498"/>
      <c r="C108" s="498"/>
      <c r="D108" s="498"/>
      <c r="E108" s="499"/>
    </row>
    <row r="109" spans="1:5" ht="15" customHeight="1" outlineLevel="1" x14ac:dyDescent="0.25">
      <c r="A109" s="490" t="s">
        <v>2651</v>
      </c>
      <c r="B109" s="491"/>
      <c r="C109" s="491"/>
      <c r="D109" s="492"/>
      <c r="E109" s="493" t="s">
        <v>2663</v>
      </c>
    </row>
    <row r="110" spans="1:5" outlineLevel="1" x14ac:dyDescent="0.25">
      <c r="A110" s="476" t="s">
        <v>18</v>
      </c>
      <c r="B110" s="477"/>
      <c r="C110" s="477"/>
      <c r="D110" s="268" t="s">
        <v>3018</v>
      </c>
      <c r="E110" s="500"/>
    </row>
    <row r="111" spans="1:5" outlineLevel="1" x14ac:dyDescent="0.25">
      <c r="A111" s="476" t="s">
        <v>17</v>
      </c>
      <c r="B111" s="478"/>
      <c r="C111" s="269" t="s">
        <v>16</v>
      </c>
      <c r="D111" s="270" t="s">
        <v>3006</v>
      </c>
      <c r="E111" s="500"/>
    </row>
    <row r="112" spans="1:5" outlineLevel="1" x14ac:dyDescent="0.25">
      <c r="A112" s="479"/>
      <c r="B112" s="478"/>
      <c r="C112" s="269" t="s">
        <v>15</v>
      </c>
      <c r="D112" s="270" t="s">
        <v>3019</v>
      </c>
      <c r="E112" s="500"/>
    </row>
    <row r="113" spans="1:5" outlineLevel="1" x14ac:dyDescent="0.25">
      <c r="A113" s="479"/>
      <c r="B113" s="478"/>
      <c r="C113" s="271" t="s">
        <v>14</v>
      </c>
      <c r="D113" s="272">
        <v>41015</v>
      </c>
      <c r="E113" s="500"/>
    </row>
    <row r="114" spans="1:5" ht="15" customHeight="1" outlineLevel="1" x14ac:dyDescent="0.25">
      <c r="A114" s="473" t="s">
        <v>13</v>
      </c>
      <c r="B114" s="474"/>
      <c r="C114" s="474"/>
      <c r="D114" s="475"/>
      <c r="E114" s="500"/>
    </row>
    <row r="115" spans="1:5" ht="60.75" customHeight="1" outlineLevel="1" x14ac:dyDescent="0.25">
      <c r="A115" s="494" t="s">
        <v>3020</v>
      </c>
      <c r="B115" s="495"/>
      <c r="C115" s="495"/>
      <c r="D115" s="496"/>
      <c r="E115" s="500"/>
    </row>
    <row r="116" spans="1:5" ht="15" hidden="1" customHeight="1" outlineLevel="2" x14ac:dyDescent="0.25">
      <c r="A116" s="273"/>
      <c r="B116" s="274"/>
      <c r="C116" s="274"/>
      <c r="D116" s="274"/>
      <c r="E116" s="500"/>
    </row>
    <row r="117" spans="1:5" ht="15" hidden="1" customHeight="1" outlineLevel="2" x14ac:dyDescent="0.25">
      <c r="A117" s="15"/>
      <c r="B117" s="16"/>
      <c r="C117" s="16"/>
      <c r="D117" s="16"/>
      <c r="E117" s="500"/>
    </row>
    <row r="118" spans="1:5" ht="15" hidden="1" customHeight="1" outlineLevel="2" x14ac:dyDescent="0.25">
      <c r="A118" s="15"/>
      <c r="B118" s="16"/>
      <c r="C118" s="16"/>
      <c r="D118" s="16"/>
      <c r="E118" s="500"/>
    </row>
    <row r="119" spans="1:5" ht="15" hidden="1" customHeight="1" outlineLevel="2" x14ac:dyDescent="0.25">
      <c r="A119" s="15"/>
      <c r="B119" s="16"/>
      <c r="C119" s="16"/>
      <c r="D119" s="16"/>
      <c r="E119" s="500"/>
    </row>
    <row r="120" spans="1:5" ht="15" hidden="1" customHeight="1" outlineLevel="2" x14ac:dyDescent="0.25">
      <c r="A120" s="15"/>
      <c r="B120" s="16"/>
      <c r="C120" s="16"/>
      <c r="D120" s="16"/>
      <c r="E120" s="500"/>
    </row>
    <row r="121" spans="1:5" ht="15" hidden="1" customHeight="1" outlineLevel="2" x14ac:dyDescent="0.25">
      <c r="A121" s="15"/>
      <c r="B121" s="16"/>
      <c r="C121" s="16"/>
      <c r="D121" s="16"/>
      <c r="E121" s="500"/>
    </row>
    <row r="122" spans="1:5" ht="15" hidden="1" customHeight="1" outlineLevel="2" x14ac:dyDescent="0.25">
      <c r="A122" s="15"/>
      <c r="B122" s="16"/>
      <c r="C122" s="16"/>
      <c r="D122" s="16"/>
      <c r="E122" s="500"/>
    </row>
    <row r="123" spans="1:5" ht="15" hidden="1" customHeight="1" outlineLevel="2" x14ac:dyDescent="0.25">
      <c r="A123" s="15"/>
      <c r="B123" s="16"/>
      <c r="C123" s="16"/>
      <c r="D123" s="16"/>
      <c r="E123" s="500"/>
    </row>
    <row r="124" spans="1:5" ht="15" hidden="1" customHeight="1" outlineLevel="2" x14ac:dyDescent="0.25">
      <c r="A124" s="15"/>
      <c r="B124" s="16"/>
      <c r="C124" s="16"/>
      <c r="D124" s="16"/>
      <c r="E124" s="500"/>
    </row>
    <row r="125" spans="1:5" ht="15" hidden="1" customHeight="1" outlineLevel="2" x14ac:dyDescent="0.25">
      <c r="A125" s="15"/>
      <c r="B125" s="16"/>
      <c r="C125" s="16"/>
      <c r="D125" s="16"/>
      <c r="E125" s="500"/>
    </row>
    <row r="126" spans="1:5" ht="15" hidden="1" customHeight="1" outlineLevel="2" x14ac:dyDescent="0.25">
      <c r="A126" s="15"/>
      <c r="B126" s="16"/>
      <c r="C126" s="16"/>
      <c r="D126" s="16"/>
      <c r="E126" s="500"/>
    </row>
    <row r="127" spans="1:5" ht="15" hidden="1" customHeight="1" outlineLevel="2" x14ac:dyDescent="0.25">
      <c r="A127" s="15"/>
      <c r="B127" s="16"/>
      <c r="C127" s="16"/>
      <c r="D127" s="16"/>
      <c r="E127" s="500"/>
    </row>
    <row r="128" spans="1:5" ht="15" hidden="1" customHeight="1" outlineLevel="2" x14ac:dyDescent="0.25">
      <c r="A128" s="15"/>
      <c r="B128" s="16"/>
      <c r="C128" s="16"/>
      <c r="D128" s="16"/>
      <c r="E128" s="500"/>
    </row>
    <row r="129" spans="1:5" ht="15" hidden="1" customHeight="1" outlineLevel="2" x14ac:dyDescent="0.25">
      <c r="A129" s="15"/>
      <c r="B129" s="16"/>
      <c r="C129" s="16"/>
      <c r="D129" s="16"/>
      <c r="E129" s="500"/>
    </row>
    <row r="130" spans="1:5" ht="15" hidden="1" customHeight="1" outlineLevel="2" x14ac:dyDescent="0.25">
      <c r="A130" s="275"/>
      <c r="B130" s="276"/>
      <c r="C130" s="276"/>
      <c r="D130" s="276"/>
      <c r="E130" s="500"/>
    </row>
    <row r="131" spans="1:5" ht="15" customHeight="1" outlineLevel="1" collapsed="1" x14ac:dyDescent="0.25">
      <c r="A131" s="473" t="s">
        <v>2863</v>
      </c>
      <c r="B131" s="474"/>
      <c r="C131" s="474"/>
      <c r="D131" s="475"/>
      <c r="E131" s="500"/>
    </row>
    <row r="132" spans="1:5" ht="15" customHeight="1" outlineLevel="1" x14ac:dyDescent="0.25">
      <c r="A132" s="476" t="s">
        <v>18</v>
      </c>
      <c r="B132" s="477"/>
      <c r="C132" s="477"/>
      <c r="D132" s="268" t="s">
        <v>3018</v>
      </c>
      <c r="E132" s="500"/>
    </row>
    <row r="133" spans="1:5" ht="15" customHeight="1" outlineLevel="1" x14ac:dyDescent="0.25">
      <c r="A133" s="476" t="s">
        <v>3009</v>
      </c>
      <c r="B133" s="478"/>
      <c r="C133" s="269" t="s">
        <v>3010</v>
      </c>
      <c r="D133" s="270" t="s">
        <v>3021</v>
      </c>
      <c r="E133" s="500"/>
    </row>
    <row r="134" spans="1:5" ht="15" customHeight="1" outlineLevel="1" x14ac:dyDescent="0.25">
      <c r="A134" s="479"/>
      <c r="B134" s="478"/>
      <c r="C134" s="269" t="s">
        <v>16</v>
      </c>
      <c r="D134" s="270"/>
      <c r="E134" s="500"/>
    </row>
    <row r="135" spans="1:5" ht="15" customHeight="1" outlineLevel="1" x14ac:dyDescent="0.25">
      <c r="A135" s="479"/>
      <c r="B135" s="478"/>
      <c r="C135" s="269" t="s">
        <v>2654</v>
      </c>
      <c r="D135" s="270" t="s">
        <v>3022</v>
      </c>
      <c r="E135" s="500"/>
    </row>
    <row r="136" spans="1:5" ht="15" customHeight="1" outlineLevel="1" x14ac:dyDescent="0.25">
      <c r="A136" s="281"/>
      <c r="B136" s="282"/>
      <c r="C136" s="282"/>
      <c r="D136" s="282"/>
      <c r="E136" s="500"/>
    </row>
    <row r="137" spans="1:5" ht="15" customHeight="1" outlineLevel="1" x14ac:dyDescent="0.25">
      <c r="A137" s="473" t="s">
        <v>2863</v>
      </c>
      <c r="B137" s="474"/>
      <c r="C137" s="474"/>
      <c r="D137" s="475"/>
      <c r="E137" s="500"/>
    </row>
    <row r="138" spans="1:5" ht="15" customHeight="1" outlineLevel="1" x14ac:dyDescent="0.25">
      <c r="A138" s="476" t="s">
        <v>18</v>
      </c>
      <c r="B138" s="477"/>
      <c r="C138" s="477"/>
      <c r="D138" s="268" t="s">
        <v>3018</v>
      </c>
      <c r="E138" s="500"/>
    </row>
    <row r="139" spans="1:5" ht="15" customHeight="1" outlineLevel="1" x14ac:dyDescent="0.25">
      <c r="A139" s="476" t="s">
        <v>3009</v>
      </c>
      <c r="B139" s="478"/>
      <c r="C139" s="269" t="s">
        <v>3010</v>
      </c>
      <c r="D139" s="270" t="s">
        <v>3023</v>
      </c>
      <c r="E139" s="500"/>
    </row>
    <row r="140" spans="1:5" ht="15" customHeight="1" outlineLevel="1" x14ac:dyDescent="0.25">
      <c r="A140" s="479"/>
      <c r="B140" s="478"/>
      <c r="C140" s="269" t="s">
        <v>16</v>
      </c>
      <c r="D140" s="270"/>
      <c r="E140" s="500"/>
    </row>
    <row r="141" spans="1:5" ht="15" customHeight="1" outlineLevel="1" thickBot="1" x14ac:dyDescent="0.3">
      <c r="A141" s="479"/>
      <c r="B141" s="478"/>
      <c r="C141" s="269" t="s">
        <v>2654</v>
      </c>
      <c r="D141" s="270" t="s">
        <v>3024</v>
      </c>
      <c r="E141" s="500"/>
    </row>
    <row r="142" spans="1:5" ht="15.75" outlineLevel="1" collapsed="1" thickBot="1" x14ac:dyDescent="0.3">
      <c r="A142" s="497"/>
      <c r="B142" s="498"/>
      <c r="C142" s="498"/>
      <c r="D142" s="498"/>
      <c r="E142" s="499"/>
    </row>
    <row r="143" spans="1:5" ht="15" customHeight="1" outlineLevel="1" x14ac:dyDescent="0.25">
      <c r="A143" s="490" t="s">
        <v>2651</v>
      </c>
      <c r="B143" s="491"/>
      <c r="C143" s="491"/>
      <c r="D143" s="492"/>
      <c r="E143" s="493" t="s">
        <v>2663</v>
      </c>
    </row>
    <row r="144" spans="1:5" outlineLevel="1" x14ac:dyDescent="0.25">
      <c r="A144" s="476" t="s">
        <v>18</v>
      </c>
      <c r="B144" s="477"/>
      <c r="C144" s="477"/>
      <c r="D144" s="268" t="s">
        <v>3193</v>
      </c>
      <c r="E144" s="445"/>
    </row>
    <row r="145" spans="1:5" outlineLevel="1" x14ac:dyDescent="0.25">
      <c r="A145" s="476" t="s">
        <v>17</v>
      </c>
      <c r="B145" s="478"/>
      <c r="C145" s="269" t="s">
        <v>16</v>
      </c>
      <c r="D145" s="270" t="s">
        <v>3006</v>
      </c>
      <c r="E145" s="445"/>
    </row>
    <row r="146" spans="1:5" outlineLevel="1" x14ac:dyDescent="0.25">
      <c r="A146" s="479"/>
      <c r="B146" s="478"/>
      <c r="C146" s="269" t="s">
        <v>15</v>
      </c>
      <c r="D146" s="270" t="s">
        <v>3015</v>
      </c>
      <c r="E146" s="445"/>
    </row>
    <row r="147" spans="1:5" outlineLevel="1" x14ac:dyDescent="0.25">
      <c r="A147" s="479"/>
      <c r="B147" s="478"/>
      <c r="C147" s="271" t="s">
        <v>14</v>
      </c>
      <c r="D147" s="272">
        <v>44503</v>
      </c>
      <c r="E147" s="445"/>
    </row>
    <row r="148" spans="1:5" ht="15" customHeight="1" outlineLevel="1" x14ac:dyDescent="0.25">
      <c r="A148" s="473" t="s">
        <v>13</v>
      </c>
      <c r="B148" s="474"/>
      <c r="C148" s="474"/>
      <c r="D148" s="475"/>
      <c r="E148" s="445"/>
    </row>
    <row r="149" spans="1:5" ht="53.25" customHeight="1" outlineLevel="1" x14ac:dyDescent="0.25">
      <c r="A149" s="494" t="s">
        <v>3194</v>
      </c>
      <c r="B149" s="495"/>
      <c r="C149" s="495"/>
      <c r="D149" s="496"/>
      <c r="E149" s="445"/>
    </row>
    <row r="150" spans="1:5" ht="15" hidden="1" customHeight="1" outlineLevel="2" x14ac:dyDescent="0.25">
      <c r="A150" s="273"/>
      <c r="B150" s="274"/>
      <c r="C150" s="274"/>
      <c r="D150" s="274"/>
      <c r="E150" s="445"/>
    </row>
    <row r="151" spans="1:5" ht="15" hidden="1" customHeight="1" outlineLevel="2" x14ac:dyDescent="0.25">
      <c r="A151" s="15"/>
      <c r="B151" s="16"/>
      <c r="C151" s="16"/>
      <c r="D151" s="16"/>
      <c r="E151" s="445"/>
    </row>
    <row r="152" spans="1:5" ht="15" hidden="1" customHeight="1" outlineLevel="2" x14ac:dyDescent="0.25">
      <c r="A152" s="15"/>
      <c r="B152" s="16"/>
      <c r="C152" s="16"/>
      <c r="D152" s="16"/>
      <c r="E152" s="445"/>
    </row>
    <row r="153" spans="1:5" ht="15" hidden="1" customHeight="1" outlineLevel="2" x14ac:dyDescent="0.25">
      <c r="A153" s="15"/>
      <c r="B153" s="16"/>
      <c r="C153" s="16"/>
      <c r="D153" s="16"/>
      <c r="E153" s="445"/>
    </row>
    <row r="154" spans="1:5" ht="15" hidden="1" customHeight="1" outlineLevel="2" x14ac:dyDescent="0.25">
      <c r="A154" s="15"/>
      <c r="B154" s="16"/>
      <c r="C154" s="16"/>
      <c r="D154" s="16"/>
      <c r="E154" s="445"/>
    </row>
    <row r="155" spans="1:5" ht="15" hidden="1" customHeight="1" outlineLevel="2" x14ac:dyDescent="0.25">
      <c r="A155" s="15"/>
      <c r="B155" s="16"/>
      <c r="C155" s="16"/>
      <c r="D155" s="16"/>
      <c r="E155" s="445"/>
    </row>
    <row r="156" spans="1:5" ht="15" hidden="1" customHeight="1" outlineLevel="2" x14ac:dyDescent="0.25">
      <c r="A156" s="15"/>
      <c r="B156" s="16"/>
      <c r="C156" s="16"/>
      <c r="D156" s="16"/>
      <c r="E156" s="445"/>
    </row>
    <row r="157" spans="1:5" ht="15" hidden="1" customHeight="1" outlineLevel="2" x14ac:dyDescent="0.25">
      <c r="A157" s="15"/>
      <c r="B157" s="16"/>
      <c r="C157" s="16"/>
      <c r="D157" s="16"/>
      <c r="E157" s="445"/>
    </row>
    <row r="158" spans="1:5" ht="15" hidden="1" customHeight="1" outlineLevel="2" x14ac:dyDescent="0.25">
      <c r="A158" s="15"/>
      <c r="B158" s="16"/>
      <c r="C158" s="16"/>
      <c r="D158" s="16"/>
      <c r="E158" s="445"/>
    </row>
    <row r="159" spans="1:5" ht="15" hidden="1" customHeight="1" outlineLevel="2" x14ac:dyDescent="0.25">
      <c r="A159" s="15"/>
      <c r="B159" s="16"/>
      <c r="C159" s="16"/>
      <c r="D159" s="16"/>
      <c r="E159" s="445"/>
    </row>
    <row r="160" spans="1:5" ht="15" hidden="1" customHeight="1" outlineLevel="2" x14ac:dyDescent="0.25">
      <c r="A160" s="15"/>
      <c r="B160" s="16"/>
      <c r="C160" s="16"/>
      <c r="D160" s="16"/>
      <c r="E160" s="445"/>
    </row>
    <row r="161" spans="1:5" ht="15" hidden="1" customHeight="1" outlineLevel="2" x14ac:dyDescent="0.25">
      <c r="A161" s="15"/>
      <c r="B161" s="16"/>
      <c r="C161" s="16"/>
      <c r="D161" s="16"/>
      <c r="E161" s="445"/>
    </row>
    <row r="162" spans="1:5" ht="15" hidden="1" customHeight="1" outlineLevel="2" x14ac:dyDescent="0.25">
      <c r="A162" s="15"/>
      <c r="B162" s="16"/>
      <c r="C162" s="16"/>
      <c r="D162" s="16"/>
      <c r="E162" s="445"/>
    </row>
    <row r="163" spans="1:5" ht="15" hidden="1" customHeight="1" outlineLevel="2" x14ac:dyDescent="0.25">
      <c r="A163" s="15"/>
      <c r="B163" s="16"/>
      <c r="C163" s="16"/>
      <c r="D163" s="16"/>
      <c r="E163" s="445"/>
    </row>
    <row r="164" spans="1:5" ht="15" hidden="1" customHeight="1" outlineLevel="2" x14ac:dyDescent="0.25">
      <c r="A164" s="275"/>
      <c r="B164" s="276"/>
      <c r="C164" s="276"/>
      <c r="D164" s="276"/>
      <c r="E164" s="445"/>
    </row>
    <row r="165" spans="1:5" ht="15" customHeight="1" outlineLevel="1" collapsed="1" x14ac:dyDescent="0.25">
      <c r="A165" s="473" t="s">
        <v>2863</v>
      </c>
      <c r="B165" s="474"/>
      <c r="C165" s="474"/>
      <c r="D165" s="475"/>
      <c r="E165" s="445"/>
    </row>
    <row r="166" spans="1:5" ht="15" customHeight="1" outlineLevel="1" x14ac:dyDescent="0.25">
      <c r="A166" s="476" t="s">
        <v>18</v>
      </c>
      <c r="B166" s="477"/>
      <c r="C166" s="477"/>
      <c r="D166" s="268" t="s">
        <v>3193</v>
      </c>
      <c r="E166" s="445"/>
    </row>
    <row r="167" spans="1:5" ht="15" customHeight="1" outlineLevel="1" x14ac:dyDescent="0.25">
      <c r="A167" s="476" t="s">
        <v>3009</v>
      </c>
      <c r="B167" s="478"/>
      <c r="C167" s="269" t="s">
        <v>3010</v>
      </c>
      <c r="D167" s="270" t="s">
        <v>3195</v>
      </c>
      <c r="E167" s="445"/>
    </row>
    <row r="168" spans="1:5" ht="15" customHeight="1" outlineLevel="1" x14ac:dyDescent="0.25">
      <c r="A168" s="479"/>
      <c r="B168" s="478"/>
      <c r="C168" s="269" t="s">
        <v>16</v>
      </c>
      <c r="D168" s="270"/>
      <c r="E168" s="445"/>
    </row>
    <row r="169" spans="1:5" ht="15" customHeight="1" outlineLevel="1" thickBot="1" x14ac:dyDescent="0.3">
      <c r="A169" s="479"/>
      <c r="B169" s="478"/>
      <c r="C169" s="269" t="s">
        <v>2654</v>
      </c>
      <c r="D169" s="270" t="s">
        <v>3196</v>
      </c>
      <c r="E169" s="445"/>
    </row>
    <row r="170" spans="1:5" ht="15.75" outlineLevel="1" collapsed="1" thickBot="1" x14ac:dyDescent="0.3">
      <c r="A170" s="497"/>
      <c r="B170" s="498"/>
      <c r="C170" s="498"/>
      <c r="D170" s="498"/>
      <c r="E170" s="499"/>
    </row>
    <row r="171" spans="1:5" ht="15" customHeight="1" outlineLevel="1" x14ac:dyDescent="0.25">
      <c r="A171" s="490" t="s">
        <v>2651</v>
      </c>
      <c r="B171" s="491"/>
      <c r="C171" s="491"/>
      <c r="D171" s="492"/>
      <c r="E171" s="501" t="s">
        <v>2663</v>
      </c>
    </row>
    <row r="172" spans="1:5" outlineLevel="1" x14ac:dyDescent="0.25">
      <c r="A172" s="476" t="s">
        <v>18</v>
      </c>
      <c r="B172" s="477"/>
      <c r="C172" s="477"/>
      <c r="D172" s="358" t="s">
        <v>3068</v>
      </c>
      <c r="E172" s="502"/>
    </row>
    <row r="173" spans="1:5" outlineLevel="1" x14ac:dyDescent="0.25">
      <c r="A173" s="476" t="s">
        <v>17</v>
      </c>
      <c r="B173" s="478"/>
      <c r="C173" s="269" t="s">
        <v>16</v>
      </c>
      <c r="D173" s="357" t="s">
        <v>3006</v>
      </c>
      <c r="E173" s="502"/>
    </row>
    <row r="174" spans="1:5" outlineLevel="1" x14ac:dyDescent="0.25">
      <c r="A174" s="479"/>
      <c r="B174" s="478"/>
      <c r="C174" s="269" t="s">
        <v>15</v>
      </c>
      <c r="D174" s="357" t="s">
        <v>3015</v>
      </c>
      <c r="E174" s="502"/>
    </row>
    <row r="175" spans="1:5" outlineLevel="1" x14ac:dyDescent="0.25">
      <c r="A175" s="479"/>
      <c r="B175" s="478"/>
      <c r="C175" s="271" t="s">
        <v>14</v>
      </c>
      <c r="D175" s="283">
        <v>44503</v>
      </c>
      <c r="E175" s="502"/>
    </row>
    <row r="176" spans="1:5" ht="15" customHeight="1" outlineLevel="1" x14ac:dyDescent="0.25">
      <c r="A176" s="473" t="s">
        <v>13</v>
      </c>
      <c r="B176" s="474"/>
      <c r="C176" s="474"/>
      <c r="D176" s="475"/>
      <c r="E176" s="502"/>
    </row>
    <row r="177" spans="1:5" ht="54.75" customHeight="1" outlineLevel="1" thickBot="1" x14ac:dyDescent="0.3">
      <c r="A177" s="494" t="s">
        <v>3197</v>
      </c>
      <c r="B177" s="495"/>
      <c r="C177" s="495"/>
      <c r="D177" s="495"/>
      <c r="E177" s="502"/>
    </row>
    <row r="178" spans="1:5" ht="15" hidden="1" customHeight="1" outlineLevel="2" x14ac:dyDescent="0.25">
      <c r="A178" s="273"/>
      <c r="B178" s="274"/>
      <c r="C178" s="274"/>
      <c r="D178" s="284"/>
      <c r="E178" s="502"/>
    </row>
    <row r="179" spans="1:5" ht="15" hidden="1" customHeight="1" outlineLevel="2" x14ac:dyDescent="0.25">
      <c r="A179" s="15"/>
      <c r="B179" s="16"/>
      <c r="C179" s="16"/>
      <c r="D179" s="285"/>
      <c r="E179" s="502"/>
    </row>
    <row r="180" spans="1:5" ht="15" hidden="1" customHeight="1" outlineLevel="2" x14ac:dyDescent="0.25">
      <c r="A180" s="15"/>
      <c r="B180" s="16"/>
      <c r="C180" s="16"/>
      <c r="D180" s="285"/>
      <c r="E180" s="502"/>
    </row>
    <row r="181" spans="1:5" ht="15" hidden="1" customHeight="1" outlineLevel="2" x14ac:dyDescent="0.25">
      <c r="A181" s="15"/>
      <c r="B181" s="16"/>
      <c r="C181" s="16"/>
      <c r="D181" s="285"/>
      <c r="E181" s="502"/>
    </row>
    <row r="182" spans="1:5" ht="15" hidden="1" customHeight="1" outlineLevel="2" x14ac:dyDescent="0.25">
      <c r="A182" s="15"/>
      <c r="B182" s="16"/>
      <c r="C182" s="16"/>
      <c r="D182" s="285"/>
      <c r="E182" s="502"/>
    </row>
    <row r="183" spans="1:5" ht="15" hidden="1" customHeight="1" outlineLevel="2" x14ac:dyDescent="0.25">
      <c r="A183" s="15"/>
      <c r="B183" s="16"/>
      <c r="C183" s="16"/>
      <c r="D183" s="285"/>
      <c r="E183" s="502"/>
    </row>
    <row r="184" spans="1:5" ht="15" hidden="1" customHeight="1" outlineLevel="2" x14ac:dyDescent="0.25">
      <c r="A184" s="15"/>
      <c r="B184" s="16"/>
      <c r="C184" s="16"/>
      <c r="D184" s="285"/>
      <c r="E184" s="502"/>
    </row>
    <row r="185" spans="1:5" ht="15" hidden="1" customHeight="1" outlineLevel="2" x14ac:dyDescent="0.25">
      <c r="A185" s="15"/>
      <c r="B185" s="16"/>
      <c r="C185" s="16"/>
      <c r="D185" s="285"/>
      <c r="E185" s="502"/>
    </row>
    <row r="186" spans="1:5" ht="15" hidden="1" customHeight="1" outlineLevel="2" x14ac:dyDescent="0.25">
      <c r="A186" s="15"/>
      <c r="B186" s="16"/>
      <c r="C186" s="16"/>
      <c r="D186" s="285"/>
      <c r="E186" s="502"/>
    </row>
    <row r="187" spans="1:5" ht="15" hidden="1" customHeight="1" outlineLevel="2" x14ac:dyDescent="0.25">
      <c r="A187" s="15"/>
      <c r="B187" s="16"/>
      <c r="C187" s="16"/>
      <c r="D187" s="285"/>
      <c r="E187" s="502"/>
    </row>
    <row r="188" spans="1:5" ht="15" hidden="1" customHeight="1" outlineLevel="2" x14ac:dyDescent="0.25">
      <c r="A188" s="15"/>
      <c r="B188" s="16"/>
      <c r="C188" s="16"/>
      <c r="D188" s="285"/>
      <c r="E188" s="502"/>
    </row>
    <row r="189" spans="1:5" ht="15" hidden="1" customHeight="1" outlineLevel="2" x14ac:dyDescent="0.25">
      <c r="A189" s="15"/>
      <c r="B189" s="16"/>
      <c r="C189" s="16"/>
      <c r="D189" s="285"/>
      <c r="E189" s="502"/>
    </row>
    <row r="190" spans="1:5" ht="15" hidden="1" customHeight="1" outlineLevel="2" x14ac:dyDescent="0.25">
      <c r="A190" s="15"/>
      <c r="B190" s="16"/>
      <c r="C190" s="16"/>
      <c r="D190" s="285"/>
      <c r="E190" s="502"/>
    </row>
    <row r="191" spans="1:5" ht="15" hidden="1" customHeight="1" outlineLevel="2" x14ac:dyDescent="0.25">
      <c r="A191" s="15"/>
      <c r="B191" s="16"/>
      <c r="C191" s="16"/>
      <c r="D191" s="285"/>
      <c r="E191" s="502"/>
    </row>
    <row r="192" spans="1:5" ht="15" hidden="1" customHeight="1" outlineLevel="2" x14ac:dyDescent="0.25">
      <c r="A192" s="275"/>
      <c r="B192" s="276"/>
      <c r="C192" s="276"/>
      <c r="D192" s="286"/>
      <c r="E192" s="502"/>
    </row>
    <row r="193" spans="1:5" ht="15" hidden="1" customHeight="1" outlineLevel="2" x14ac:dyDescent="0.25">
      <c r="A193" s="15"/>
      <c r="B193" s="16"/>
      <c r="C193" s="16"/>
      <c r="D193" s="16"/>
      <c r="E193" s="502"/>
    </row>
    <row r="194" spans="1:5" ht="15" hidden="1" customHeight="1" outlineLevel="2" x14ac:dyDescent="0.25">
      <c r="A194" s="15"/>
      <c r="B194" s="16"/>
      <c r="C194" s="16"/>
      <c r="D194" s="16"/>
      <c r="E194" s="502"/>
    </row>
    <row r="195" spans="1:5" ht="15" hidden="1" customHeight="1" outlineLevel="2" x14ac:dyDescent="0.25">
      <c r="A195" s="15"/>
      <c r="B195" s="16"/>
      <c r="C195" s="16"/>
      <c r="D195" s="16"/>
      <c r="E195" s="502"/>
    </row>
    <row r="196" spans="1:5" ht="15" hidden="1" customHeight="1" outlineLevel="2" x14ac:dyDescent="0.25">
      <c r="A196" s="15"/>
      <c r="B196" s="16"/>
      <c r="C196" s="16"/>
      <c r="D196" s="16"/>
      <c r="E196" s="502"/>
    </row>
    <row r="197" spans="1:5" ht="15" hidden="1" customHeight="1" outlineLevel="2" x14ac:dyDescent="0.25">
      <c r="A197" s="15"/>
      <c r="B197" s="16"/>
      <c r="C197" s="16"/>
      <c r="D197" s="16"/>
      <c r="E197" s="502"/>
    </row>
    <row r="198" spans="1:5" ht="15" hidden="1" customHeight="1" outlineLevel="2" x14ac:dyDescent="0.25">
      <c r="A198" s="15"/>
      <c r="B198" s="16"/>
      <c r="C198" s="16"/>
      <c r="D198" s="16"/>
      <c r="E198" s="502"/>
    </row>
    <row r="199" spans="1:5" ht="15" hidden="1" customHeight="1" outlineLevel="2" x14ac:dyDescent="0.25">
      <c r="A199" s="275"/>
      <c r="B199" s="276"/>
      <c r="C199" s="276"/>
      <c r="D199" s="276"/>
      <c r="E199" s="502"/>
    </row>
    <row r="200" spans="1:5" ht="15" hidden="1" customHeight="1" outlineLevel="2" collapsed="1" x14ac:dyDescent="0.25">
      <c r="A200" s="473" t="s">
        <v>2863</v>
      </c>
      <c r="B200" s="474"/>
      <c r="C200" s="474"/>
      <c r="D200" s="475"/>
      <c r="E200" s="502"/>
    </row>
    <row r="201" spans="1:5" ht="15" hidden="1" customHeight="1" outlineLevel="2" x14ac:dyDescent="0.25">
      <c r="A201" s="476" t="s">
        <v>18</v>
      </c>
      <c r="B201" s="477"/>
      <c r="C201" s="477"/>
      <c r="D201" s="268"/>
      <c r="E201" s="502"/>
    </row>
    <row r="202" spans="1:5" ht="15" hidden="1" customHeight="1" outlineLevel="2" x14ac:dyDescent="0.25">
      <c r="A202" s="476" t="s">
        <v>3009</v>
      </c>
      <c r="B202" s="478"/>
      <c r="C202" s="269" t="s">
        <v>3010</v>
      </c>
      <c r="D202" s="270"/>
      <c r="E202" s="502"/>
    </row>
    <row r="203" spans="1:5" ht="15" hidden="1" customHeight="1" outlineLevel="2" x14ac:dyDescent="0.25">
      <c r="A203" s="479"/>
      <c r="B203" s="478"/>
      <c r="C203" s="269" t="s">
        <v>16</v>
      </c>
      <c r="D203" s="270"/>
      <c r="E203" s="502"/>
    </row>
    <row r="204" spans="1:5" ht="15" hidden="1" customHeight="1" outlineLevel="2" x14ac:dyDescent="0.25">
      <c r="A204" s="479"/>
      <c r="B204" s="478"/>
      <c r="C204" s="269" t="s">
        <v>2654</v>
      </c>
      <c r="D204" s="270"/>
      <c r="E204" s="502"/>
    </row>
    <row r="205" spans="1:5" ht="15" hidden="1" customHeight="1" outlineLevel="2" x14ac:dyDescent="0.25">
      <c r="A205" s="287"/>
      <c r="B205" s="288"/>
      <c r="C205" s="288"/>
      <c r="D205" s="288"/>
      <c r="E205" s="502"/>
    </row>
    <row r="206" spans="1:5" ht="15.75" hidden="1" outlineLevel="2" thickBot="1" x14ac:dyDescent="0.3">
      <c r="A206" s="473" t="s">
        <v>2863</v>
      </c>
      <c r="B206" s="474"/>
      <c r="C206" s="474"/>
      <c r="D206" s="474"/>
      <c r="E206" s="277"/>
    </row>
    <row r="207" spans="1:5" ht="15.75" hidden="1" outlineLevel="2" thickBot="1" x14ac:dyDescent="0.3">
      <c r="A207" s="476" t="s">
        <v>18</v>
      </c>
      <c r="B207" s="477"/>
      <c r="C207" s="477"/>
      <c r="D207" s="268"/>
      <c r="E207" s="277"/>
    </row>
    <row r="208" spans="1:5" ht="15.75" hidden="1" outlineLevel="2" thickBot="1" x14ac:dyDescent="0.3">
      <c r="A208" s="476" t="s">
        <v>3009</v>
      </c>
      <c r="B208" s="478"/>
      <c r="C208" s="269" t="s">
        <v>3010</v>
      </c>
      <c r="D208" s="270"/>
      <c r="E208" s="277"/>
    </row>
    <row r="209" spans="1:5" ht="15.75" hidden="1" outlineLevel="2" thickBot="1" x14ac:dyDescent="0.3">
      <c r="A209" s="479"/>
      <c r="B209" s="478"/>
      <c r="C209" s="269" t="s">
        <v>16</v>
      </c>
      <c r="D209" s="270"/>
      <c r="E209" s="277"/>
    </row>
    <row r="210" spans="1:5" ht="15.75" hidden="1" outlineLevel="2" thickBot="1" x14ac:dyDescent="0.3">
      <c r="A210" s="480"/>
      <c r="B210" s="481"/>
      <c r="C210" s="278" t="s">
        <v>2654</v>
      </c>
      <c r="D210" s="279"/>
      <c r="E210" s="277"/>
    </row>
    <row r="211" spans="1:5" ht="15.75" hidden="1" outlineLevel="2" thickBot="1" x14ac:dyDescent="0.3">
      <c r="A211" s="482" t="s">
        <v>2863</v>
      </c>
      <c r="B211" s="483"/>
      <c r="C211" s="483"/>
      <c r="D211" s="483"/>
      <c r="E211" s="277"/>
    </row>
    <row r="212" spans="1:5" ht="15.75" hidden="1" outlineLevel="2" thickBot="1" x14ac:dyDescent="0.3">
      <c r="A212" s="476" t="s">
        <v>18</v>
      </c>
      <c r="B212" s="477"/>
      <c r="C212" s="477"/>
      <c r="D212" s="268"/>
      <c r="E212" s="277"/>
    </row>
    <row r="213" spans="1:5" ht="15.75" hidden="1" outlineLevel="2" thickBot="1" x14ac:dyDescent="0.3">
      <c r="A213" s="476" t="s">
        <v>3009</v>
      </c>
      <c r="B213" s="478"/>
      <c r="C213" s="269" t="s">
        <v>3010</v>
      </c>
      <c r="D213" s="270"/>
      <c r="E213" s="277"/>
    </row>
    <row r="214" spans="1:5" ht="15.75" hidden="1" outlineLevel="2" thickBot="1" x14ac:dyDescent="0.3">
      <c r="A214" s="479"/>
      <c r="B214" s="478"/>
      <c r="C214" s="269" t="s">
        <v>16</v>
      </c>
      <c r="D214" s="270"/>
      <c r="E214" s="277"/>
    </row>
    <row r="215" spans="1:5" ht="15.75" hidden="1" outlineLevel="2" thickBot="1" x14ac:dyDescent="0.3">
      <c r="A215" s="480"/>
      <c r="B215" s="481"/>
      <c r="C215" s="278" t="s">
        <v>2654</v>
      </c>
      <c r="D215" s="279"/>
      <c r="E215" s="277"/>
    </row>
    <row r="216" spans="1:5" ht="15.75" hidden="1" outlineLevel="2" thickBot="1" x14ac:dyDescent="0.3">
      <c r="A216" s="482" t="s">
        <v>2863</v>
      </c>
      <c r="B216" s="483"/>
      <c r="C216" s="483"/>
      <c r="D216" s="483"/>
      <c r="E216" s="277"/>
    </row>
    <row r="217" spans="1:5" ht="15.75" hidden="1" outlineLevel="2" thickBot="1" x14ac:dyDescent="0.3">
      <c r="A217" s="476" t="s">
        <v>18</v>
      </c>
      <c r="B217" s="477"/>
      <c r="C217" s="477"/>
      <c r="D217" s="268"/>
      <c r="E217" s="277"/>
    </row>
    <row r="218" spans="1:5" ht="15.75" hidden="1" outlineLevel="2" thickBot="1" x14ac:dyDescent="0.3">
      <c r="A218" s="476" t="s">
        <v>3009</v>
      </c>
      <c r="B218" s="478"/>
      <c r="C218" s="269" t="s">
        <v>3010</v>
      </c>
      <c r="D218" s="270"/>
      <c r="E218" s="277"/>
    </row>
    <row r="219" spans="1:5" ht="15.75" hidden="1" outlineLevel="2" thickBot="1" x14ac:dyDescent="0.3">
      <c r="A219" s="479"/>
      <c r="B219" s="478"/>
      <c r="C219" s="269" t="s">
        <v>16</v>
      </c>
      <c r="D219" s="270"/>
      <c r="E219" s="277"/>
    </row>
    <row r="220" spans="1:5" ht="15.75" hidden="1" outlineLevel="2" thickBot="1" x14ac:dyDescent="0.3">
      <c r="A220" s="479"/>
      <c r="B220" s="478"/>
      <c r="C220" s="269" t="s">
        <v>2654</v>
      </c>
      <c r="D220" s="270"/>
      <c r="E220" s="277"/>
    </row>
    <row r="221" spans="1:5" ht="15.75" hidden="1" outlineLevel="2" thickBot="1" x14ac:dyDescent="0.3">
      <c r="A221" s="15"/>
      <c r="B221" s="16"/>
      <c r="C221" s="16"/>
      <c r="D221" s="16"/>
      <c r="E221" s="280"/>
    </row>
    <row r="222" spans="1:5" ht="15.75" outlineLevel="1" collapsed="1" thickBot="1" x14ac:dyDescent="0.3">
      <c r="A222" s="497"/>
      <c r="B222" s="498"/>
      <c r="C222" s="498"/>
      <c r="D222" s="498"/>
      <c r="E222" s="499"/>
    </row>
    <row r="223" spans="1:5" ht="15" customHeight="1" outlineLevel="1" x14ac:dyDescent="0.25">
      <c r="A223" s="490" t="s">
        <v>2651</v>
      </c>
      <c r="B223" s="491"/>
      <c r="C223" s="491"/>
      <c r="D223" s="492"/>
      <c r="E223" s="493" t="s">
        <v>2663</v>
      </c>
    </row>
    <row r="224" spans="1:5" outlineLevel="1" x14ac:dyDescent="0.25">
      <c r="A224" s="476" t="s">
        <v>18</v>
      </c>
      <c r="B224" s="477"/>
      <c r="C224" s="477"/>
      <c r="D224" s="268" t="s">
        <v>3025</v>
      </c>
      <c r="E224" s="445"/>
    </row>
    <row r="225" spans="1:5" outlineLevel="1" x14ac:dyDescent="0.25">
      <c r="A225" s="476" t="s">
        <v>17</v>
      </c>
      <c r="B225" s="478"/>
      <c r="C225" s="269" t="s">
        <v>16</v>
      </c>
      <c r="D225" s="270" t="s">
        <v>3012</v>
      </c>
      <c r="E225" s="445"/>
    </row>
    <row r="226" spans="1:5" outlineLevel="1" x14ac:dyDescent="0.25">
      <c r="A226" s="479"/>
      <c r="B226" s="478"/>
      <c r="C226" s="269" t="s">
        <v>15</v>
      </c>
      <c r="D226" s="270" t="s">
        <v>3017</v>
      </c>
      <c r="E226" s="445"/>
    </row>
    <row r="227" spans="1:5" outlineLevel="1" x14ac:dyDescent="0.25">
      <c r="A227" s="479"/>
      <c r="B227" s="478"/>
      <c r="C227" s="271" t="s">
        <v>14</v>
      </c>
      <c r="D227" s="272">
        <v>42236</v>
      </c>
      <c r="E227" s="445"/>
    </row>
    <row r="228" spans="1:5" ht="15" customHeight="1" outlineLevel="1" x14ac:dyDescent="0.25">
      <c r="A228" s="473" t="s">
        <v>13</v>
      </c>
      <c r="B228" s="474"/>
      <c r="C228" s="474"/>
      <c r="D228" s="475"/>
      <c r="E228" s="445"/>
    </row>
    <row r="229" spans="1:5" ht="62.25" customHeight="1" outlineLevel="1" x14ac:dyDescent="0.25">
      <c r="A229" s="503" t="s">
        <v>3026</v>
      </c>
      <c r="B229" s="504"/>
      <c r="C229" s="504"/>
      <c r="D229" s="505"/>
      <c r="E229" s="445"/>
    </row>
    <row r="230" spans="1:5" ht="15" customHeight="1" outlineLevel="1" x14ac:dyDescent="0.25">
      <c r="A230" s="473" t="s">
        <v>2863</v>
      </c>
      <c r="B230" s="474"/>
      <c r="C230" s="474"/>
      <c r="D230" s="475"/>
      <c r="E230" s="277"/>
    </row>
    <row r="231" spans="1:5" outlineLevel="1" x14ac:dyDescent="0.25">
      <c r="A231" s="476" t="s">
        <v>18</v>
      </c>
      <c r="B231" s="477"/>
      <c r="C231" s="477"/>
      <c r="D231" s="358" t="s">
        <v>3025</v>
      </c>
      <c r="E231" s="277"/>
    </row>
    <row r="232" spans="1:5" outlineLevel="1" x14ac:dyDescent="0.25">
      <c r="A232" s="476" t="s">
        <v>3009</v>
      </c>
      <c r="B232" s="478"/>
      <c r="C232" s="269" t="s">
        <v>3010</v>
      </c>
      <c r="D232" s="357" t="s">
        <v>3027</v>
      </c>
      <c r="E232" s="277"/>
    </row>
    <row r="233" spans="1:5" outlineLevel="1" x14ac:dyDescent="0.25">
      <c r="A233" s="479"/>
      <c r="B233" s="478"/>
      <c r="C233" s="269" t="s">
        <v>16</v>
      </c>
      <c r="D233" s="357"/>
      <c r="E233" s="277"/>
    </row>
    <row r="234" spans="1:5" outlineLevel="1" x14ac:dyDescent="0.25">
      <c r="A234" s="479"/>
      <c r="B234" s="478"/>
      <c r="C234" s="269" t="s">
        <v>2654</v>
      </c>
      <c r="D234" s="357" t="s">
        <v>3028</v>
      </c>
      <c r="E234" s="277"/>
    </row>
    <row r="235" spans="1:5" ht="15" customHeight="1" x14ac:dyDescent="0.25">
      <c r="A235" s="289"/>
      <c r="B235" s="290"/>
      <c r="C235" s="291"/>
      <c r="D235" s="292"/>
      <c r="E235" s="359"/>
    </row>
    <row r="236" spans="1:5" outlineLevel="1" x14ac:dyDescent="0.25">
      <c r="A236" s="473" t="s">
        <v>2863</v>
      </c>
      <c r="B236" s="474"/>
      <c r="C236" s="474"/>
      <c r="D236" s="475"/>
      <c r="E236" s="277"/>
    </row>
    <row r="237" spans="1:5" outlineLevel="1" x14ac:dyDescent="0.25">
      <c r="A237" s="476" t="s">
        <v>18</v>
      </c>
      <c r="B237" s="477"/>
      <c r="C237" s="477"/>
      <c r="D237" s="358" t="s">
        <v>3025</v>
      </c>
      <c r="E237" s="277"/>
    </row>
    <row r="238" spans="1:5" outlineLevel="1" x14ac:dyDescent="0.25">
      <c r="A238" s="476" t="s">
        <v>3009</v>
      </c>
      <c r="B238" s="478"/>
      <c r="C238" s="269" t="s">
        <v>3010</v>
      </c>
      <c r="D238" s="357" t="s">
        <v>3029</v>
      </c>
      <c r="E238" s="277"/>
    </row>
    <row r="239" spans="1:5" outlineLevel="1" x14ac:dyDescent="0.25">
      <c r="A239" s="479"/>
      <c r="B239" s="478"/>
      <c r="C239" s="269" t="s">
        <v>16</v>
      </c>
      <c r="D239" s="357" t="s">
        <v>3012</v>
      </c>
      <c r="E239" s="277"/>
    </row>
    <row r="240" spans="1:5" outlineLevel="1" x14ac:dyDescent="0.25">
      <c r="A240" s="479"/>
      <c r="B240" s="478"/>
      <c r="C240" s="269" t="s">
        <v>2654</v>
      </c>
      <c r="D240" s="357" t="s">
        <v>3017</v>
      </c>
      <c r="E240" s="277"/>
    </row>
    <row r="241" spans="1:5" outlineLevel="1" x14ac:dyDescent="0.25">
      <c r="A241" s="289"/>
      <c r="B241" s="290"/>
      <c r="C241" s="291"/>
      <c r="D241" s="292"/>
      <c r="E241" s="277"/>
    </row>
    <row r="242" spans="1:5" outlineLevel="1" x14ac:dyDescent="0.25">
      <c r="A242" s="473" t="s">
        <v>2863</v>
      </c>
      <c r="B242" s="474"/>
      <c r="C242" s="474"/>
      <c r="D242" s="475"/>
      <c r="E242" s="277"/>
    </row>
    <row r="243" spans="1:5" outlineLevel="1" x14ac:dyDescent="0.25">
      <c r="A243" s="476" t="s">
        <v>18</v>
      </c>
      <c r="B243" s="477"/>
      <c r="C243" s="477"/>
      <c r="D243" s="358" t="s">
        <v>3025</v>
      </c>
      <c r="E243" s="277"/>
    </row>
    <row r="244" spans="1:5" outlineLevel="1" x14ac:dyDescent="0.25">
      <c r="A244" s="476" t="s">
        <v>3009</v>
      </c>
      <c r="B244" s="478"/>
      <c r="C244" s="269" t="s">
        <v>3010</v>
      </c>
      <c r="D244" s="357" t="s">
        <v>3030</v>
      </c>
      <c r="E244" s="277"/>
    </row>
    <row r="245" spans="1:5" outlineLevel="1" x14ac:dyDescent="0.25">
      <c r="A245" s="479"/>
      <c r="B245" s="478"/>
      <c r="C245" s="269" t="s">
        <v>16</v>
      </c>
      <c r="D245" s="357" t="s">
        <v>3012</v>
      </c>
      <c r="E245" s="277"/>
    </row>
    <row r="246" spans="1:5" outlineLevel="1" x14ac:dyDescent="0.25">
      <c r="A246" s="479"/>
      <c r="B246" s="478"/>
      <c r="C246" s="269" t="s">
        <v>2654</v>
      </c>
      <c r="D246" s="357" t="s">
        <v>3017</v>
      </c>
      <c r="E246" s="277"/>
    </row>
    <row r="247" spans="1:5" outlineLevel="1" x14ac:dyDescent="0.25">
      <c r="A247" s="293"/>
      <c r="B247" s="248"/>
      <c r="C247" s="246"/>
      <c r="D247" s="247"/>
      <c r="E247" s="277"/>
    </row>
    <row r="248" spans="1:5" outlineLevel="1" x14ac:dyDescent="0.25">
      <c r="A248" s="473" t="s">
        <v>2863</v>
      </c>
      <c r="B248" s="474"/>
      <c r="C248" s="474"/>
      <c r="D248" s="475"/>
      <c r="E248" s="277"/>
    </row>
    <row r="249" spans="1:5" outlineLevel="1" x14ac:dyDescent="0.25">
      <c r="A249" s="476" t="s">
        <v>18</v>
      </c>
      <c r="B249" s="477"/>
      <c r="C249" s="477"/>
      <c r="D249" s="358" t="s">
        <v>3025</v>
      </c>
      <c r="E249" s="277"/>
    </row>
    <row r="250" spans="1:5" outlineLevel="1" x14ac:dyDescent="0.25">
      <c r="A250" s="476" t="s">
        <v>3009</v>
      </c>
      <c r="B250" s="478"/>
      <c r="C250" s="269" t="s">
        <v>3010</v>
      </c>
      <c r="D250" s="357" t="s">
        <v>3031</v>
      </c>
      <c r="E250" s="277"/>
    </row>
    <row r="251" spans="1:5" outlineLevel="1" x14ac:dyDescent="0.25">
      <c r="A251" s="479"/>
      <c r="B251" s="478"/>
      <c r="C251" s="269" t="s">
        <v>16</v>
      </c>
      <c r="D251" s="357"/>
      <c r="E251" s="277"/>
    </row>
    <row r="252" spans="1:5" outlineLevel="1" x14ac:dyDescent="0.25">
      <c r="A252" s="479"/>
      <c r="B252" s="478"/>
      <c r="C252" s="269" t="s">
        <v>2654</v>
      </c>
      <c r="D252" s="357" t="s">
        <v>3022</v>
      </c>
      <c r="E252" s="277"/>
    </row>
    <row r="253" spans="1:5" outlineLevel="1" x14ac:dyDescent="0.25">
      <c r="A253" s="289"/>
      <c r="B253" s="290"/>
      <c r="C253" s="291"/>
      <c r="D253" s="292"/>
      <c r="E253" s="277"/>
    </row>
    <row r="254" spans="1:5" outlineLevel="1" x14ac:dyDescent="0.25">
      <c r="A254" s="473" t="s">
        <v>2863</v>
      </c>
      <c r="B254" s="474"/>
      <c r="C254" s="474"/>
      <c r="D254" s="475"/>
      <c r="E254" s="277"/>
    </row>
    <row r="255" spans="1:5" outlineLevel="1" x14ac:dyDescent="0.25">
      <c r="A255" s="476" t="s">
        <v>18</v>
      </c>
      <c r="B255" s="477"/>
      <c r="C255" s="477"/>
      <c r="D255" s="358" t="s">
        <v>3025</v>
      </c>
      <c r="E255" s="277"/>
    </row>
    <row r="256" spans="1:5" outlineLevel="1" x14ac:dyDescent="0.25">
      <c r="A256" s="476" t="s">
        <v>3009</v>
      </c>
      <c r="B256" s="478"/>
      <c r="C256" s="269" t="s">
        <v>3010</v>
      </c>
      <c r="D256" s="357" t="s">
        <v>3032</v>
      </c>
      <c r="E256" s="277"/>
    </row>
    <row r="257" spans="1:5" outlineLevel="1" x14ac:dyDescent="0.25">
      <c r="A257" s="479"/>
      <c r="B257" s="478"/>
      <c r="C257" s="269" t="s">
        <v>16</v>
      </c>
      <c r="D257" s="357"/>
      <c r="E257" s="277"/>
    </row>
    <row r="258" spans="1:5" outlineLevel="1" x14ac:dyDescent="0.25">
      <c r="A258" s="479"/>
      <c r="B258" s="478"/>
      <c r="C258" s="269" t="s">
        <v>2654</v>
      </c>
      <c r="D258" s="357" t="s">
        <v>3015</v>
      </c>
      <c r="E258" s="277"/>
    </row>
    <row r="259" spans="1:5" outlineLevel="1" x14ac:dyDescent="0.25">
      <c r="A259" s="289"/>
      <c r="B259" s="290"/>
      <c r="C259" s="291"/>
      <c r="D259" s="292"/>
      <c r="E259" s="277"/>
    </row>
    <row r="260" spans="1:5" outlineLevel="1" x14ac:dyDescent="0.25">
      <c r="A260" s="473" t="s">
        <v>2863</v>
      </c>
      <c r="B260" s="474"/>
      <c r="C260" s="474"/>
      <c r="D260" s="475"/>
      <c r="E260" s="277"/>
    </row>
    <row r="261" spans="1:5" outlineLevel="1" x14ac:dyDescent="0.25">
      <c r="A261" s="476" t="s">
        <v>18</v>
      </c>
      <c r="B261" s="477"/>
      <c r="C261" s="477"/>
      <c r="D261" s="358" t="s">
        <v>3025</v>
      </c>
      <c r="E261" s="277"/>
    </row>
    <row r="262" spans="1:5" outlineLevel="1" x14ac:dyDescent="0.25">
      <c r="A262" s="476" t="s">
        <v>3009</v>
      </c>
      <c r="B262" s="478"/>
      <c r="C262" s="269" t="s">
        <v>3010</v>
      </c>
      <c r="D262" s="357" t="s">
        <v>3033</v>
      </c>
      <c r="E262" s="277"/>
    </row>
    <row r="263" spans="1:5" outlineLevel="1" x14ac:dyDescent="0.25">
      <c r="A263" s="479"/>
      <c r="B263" s="478"/>
      <c r="C263" s="269" t="s">
        <v>16</v>
      </c>
      <c r="D263" s="357"/>
      <c r="E263" s="277"/>
    </row>
    <row r="264" spans="1:5" outlineLevel="1" x14ac:dyDescent="0.25">
      <c r="A264" s="479"/>
      <c r="B264" s="478"/>
      <c r="C264" s="269" t="s">
        <v>2654</v>
      </c>
      <c r="D264" s="357" t="s">
        <v>3034</v>
      </c>
      <c r="E264" s="277"/>
    </row>
    <row r="265" spans="1:5" outlineLevel="1" x14ac:dyDescent="0.25">
      <c r="A265" s="289"/>
      <c r="B265" s="290"/>
      <c r="C265" s="291"/>
      <c r="D265" s="292"/>
      <c r="E265" s="277"/>
    </row>
    <row r="266" spans="1:5" outlineLevel="1" x14ac:dyDescent="0.25">
      <c r="A266" s="473" t="s">
        <v>2863</v>
      </c>
      <c r="B266" s="474"/>
      <c r="C266" s="474"/>
      <c r="D266" s="475"/>
      <c r="E266" s="277"/>
    </row>
    <row r="267" spans="1:5" outlineLevel="1" x14ac:dyDescent="0.25">
      <c r="A267" s="476" t="s">
        <v>18</v>
      </c>
      <c r="B267" s="477"/>
      <c r="C267" s="477"/>
      <c r="D267" s="358" t="s">
        <v>3025</v>
      </c>
      <c r="E267" s="277"/>
    </row>
    <row r="268" spans="1:5" outlineLevel="1" x14ac:dyDescent="0.25">
      <c r="A268" s="476" t="s">
        <v>3009</v>
      </c>
      <c r="B268" s="478"/>
      <c r="C268" s="269" t="s">
        <v>3010</v>
      </c>
      <c r="D268" s="357" t="s">
        <v>3035</v>
      </c>
      <c r="E268" s="277"/>
    </row>
    <row r="269" spans="1:5" outlineLevel="1" x14ac:dyDescent="0.25">
      <c r="A269" s="479"/>
      <c r="B269" s="478"/>
      <c r="C269" s="269" t="s">
        <v>16</v>
      </c>
      <c r="D269" s="357"/>
      <c r="E269" s="277"/>
    </row>
    <row r="270" spans="1:5" outlineLevel="1" x14ac:dyDescent="0.25">
      <c r="A270" s="479"/>
      <c r="B270" s="478"/>
      <c r="C270" s="269" t="s">
        <v>2654</v>
      </c>
      <c r="D270" s="357" t="s">
        <v>3017</v>
      </c>
      <c r="E270" s="277"/>
    </row>
    <row r="271" spans="1:5" outlineLevel="1" x14ac:dyDescent="0.25">
      <c r="A271" s="289"/>
      <c r="B271" s="290"/>
      <c r="C271" s="291"/>
      <c r="D271" s="292"/>
      <c r="E271" s="277"/>
    </row>
    <row r="272" spans="1:5" ht="15" customHeight="1" outlineLevel="1" x14ac:dyDescent="0.25">
      <c r="A272" s="473" t="s">
        <v>2863</v>
      </c>
      <c r="B272" s="474"/>
      <c r="C272" s="474"/>
      <c r="D272" s="475"/>
      <c r="E272" s="277"/>
    </row>
    <row r="273" spans="1:5" ht="15" customHeight="1" outlineLevel="1" x14ac:dyDescent="0.25">
      <c r="A273" s="476" t="s">
        <v>18</v>
      </c>
      <c r="B273" s="477"/>
      <c r="C273" s="477"/>
      <c r="D273" s="268" t="s">
        <v>3025</v>
      </c>
      <c r="E273" s="277"/>
    </row>
    <row r="274" spans="1:5" ht="15" customHeight="1" outlineLevel="1" x14ac:dyDescent="0.25">
      <c r="A274" s="476" t="s">
        <v>3009</v>
      </c>
      <c r="B274" s="478"/>
      <c r="C274" s="269" t="s">
        <v>3010</v>
      </c>
      <c r="D274" s="270" t="s">
        <v>3036</v>
      </c>
      <c r="E274" s="277"/>
    </row>
    <row r="275" spans="1:5" outlineLevel="1" x14ac:dyDescent="0.25">
      <c r="A275" s="479"/>
      <c r="B275" s="478"/>
      <c r="C275" s="269" t="s">
        <v>16</v>
      </c>
      <c r="D275" s="270"/>
      <c r="E275" s="277"/>
    </row>
    <row r="276" spans="1:5" outlineLevel="1" x14ac:dyDescent="0.25">
      <c r="A276" s="479"/>
      <c r="B276" s="478"/>
      <c r="C276" s="269" t="s">
        <v>2654</v>
      </c>
      <c r="D276" s="270" t="s">
        <v>3028</v>
      </c>
      <c r="E276" s="277"/>
    </row>
    <row r="277" spans="1:5" outlineLevel="1" x14ac:dyDescent="0.25">
      <c r="A277" s="289"/>
      <c r="B277" s="290"/>
      <c r="C277" s="291"/>
      <c r="D277" s="292"/>
      <c r="E277" s="277"/>
    </row>
    <row r="278" spans="1:5" ht="15" customHeight="1" outlineLevel="1" x14ac:dyDescent="0.25">
      <c r="A278" s="473" t="s">
        <v>2863</v>
      </c>
      <c r="B278" s="474"/>
      <c r="C278" s="474"/>
      <c r="D278" s="475"/>
      <c r="E278" s="294"/>
    </row>
    <row r="279" spans="1:5" ht="15" customHeight="1" outlineLevel="1" x14ac:dyDescent="0.25">
      <c r="A279" s="476" t="s">
        <v>18</v>
      </c>
      <c r="B279" s="477"/>
      <c r="C279" s="477"/>
      <c r="D279" s="358" t="s">
        <v>3025</v>
      </c>
      <c r="E279" s="294"/>
    </row>
    <row r="280" spans="1:5" ht="15" customHeight="1" outlineLevel="1" x14ac:dyDescent="0.25">
      <c r="A280" s="476" t="s">
        <v>3009</v>
      </c>
      <c r="B280" s="478"/>
      <c r="C280" s="269" t="s">
        <v>3010</v>
      </c>
      <c r="D280" s="357" t="s">
        <v>3037</v>
      </c>
      <c r="E280" s="294"/>
    </row>
    <row r="281" spans="1:5" outlineLevel="1" x14ac:dyDescent="0.25">
      <c r="A281" s="479"/>
      <c r="B281" s="478"/>
      <c r="C281" s="269" t="s">
        <v>16</v>
      </c>
      <c r="D281" s="357"/>
      <c r="E281" s="294"/>
    </row>
    <row r="282" spans="1:5" outlineLevel="1" x14ac:dyDescent="0.25">
      <c r="A282" s="479"/>
      <c r="B282" s="478"/>
      <c r="C282" s="269" t="s">
        <v>2654</v>
      </c>
      <c r="D282" s="357" t="s">
        <v>3022</v>
      </c>
      <c r="E282" s="294"/>
    </row>
    <row r="283" spans="1:5" ht="15.75" outlineLevel="1" thickBot="1" x14ac:dyDescent="0.3">
      <c r="A283" s="289"/>
      <c r="B283" s="290"/>
      <c r="C283" s="291"/>
      <c r="D283" s="292"/>
      <c r="E283" s="294"/>
    </row>
    <row r="284" spans="1:5" ht="15.75" outlineLevel="1" thickBot="1" x14ac:dyDescent="0.3">
      <c r="A284" s="497"/>
      <c r="B284" s="498"/>
      <c r="C284" s="498"/>
      <c r="D284" s="498"/>
      <c r="E284" s="499"/>
    </row>
    <row r="285" spans="1:5" x14ac:dyDescent="0.25">
      <c r="A285" s="490" t="s">
        <v>2651</v>
      </c>
      <c r="B285" s="491"/>
      <c r="C285" s="491"/>
      <c r="D285" s="492"/>
      <c r="E285" s="493" t="s">
        <v>2663</v>
      </c>
    </row>
    <row r="286" spans="1:5" x14ac:dyDescent="0.25">
      <c r="A286" s="476" t="s">
        <v>18</v>
      </c>
      <c r="B286" s="477"/>
      <c r="C286" s="477"/>
      <c r="D286" s="268" t="s">
        <v>3185</v>
      </c>
      <c r="E286" s="500"/>
    </row>
    <row r="287" spans="1:5" x14ac:dyDescent="0.25">
      <c r="A287" s="476" t="s">
        <v>17</v>
      </c>
      <c r="B287" s="478"/>
      <c r="C287" s="269" t="s">
        <v>16</v>
      </c>
      <c r="D287" s="270" t="s">
        <v>3012</v>
      </c>
      <c r="E287" s="500"/>
    </row>
    <row r="288" spans="1:5" x14ac:dyDescent="0.25">
      <c r="A288" s="479"/>
      <c r="B288" s="478"/>
      <c r="C288" s="269" t="s">
        <v>15</v>
      </c>
      <c r="D288" s="270" t="s">
        <v>3038</v>
      </c>
      <c r="E288" s="500"/>
    </row>
    <row r="289" spans="1:5" x14ac:dyDescent="0.25">
      <c r="A289" s="479"/>
      <c r="B289" s="478"/>
      <c r="C289" s="271" t="s">
        <v>14</v>
      </c>
      <c r="D289" s="272">
        <v>43734</v>
      </c>
      <c r="E289" s="500"/>
    </row>
    <row r="290" spans="1:5" x14ac:dyDescent="0.25">
      <c r="A290" s="473" t="s">
        <v>13</v>
      </c>
      <c r="B290" s="474"/>
      <c r="C290" s="474"/>
      <c r="D290" s="475"/>
      <c r="E290" s="500"/>
    </row>
    <row r="291" spans="1:5" ht="48.75" customHeight="1" x14ac:dyDescent="0.25">
      <c r="A291" s="494" t="s">
        <v>3039</v>
      </c>
      <c r="B291" s="495"/>
      <c r="C291" s="495"/>
      <c r="D291" s="496"/>
      <c r="E291" s="500"/>
    </row>
    <row r="292" spans="1:5" hidden="1" outlineLevel="1" x14ac:dyDescent="0.25">
      <c r="A292" s="273"/>
      <c r="B292" s="274"/>
      <c r="C292" s="274"/>
      <c r="D292" s="274"/>
      <c r="E292" s="500"/>
    </row>
    <row r="293" spans="1:5" hidden="1" outlineLevel="1" x14ac:dyDescent="0.25">
      <c r="A293" s="15"/>
      <c r="B293" s="16"/>
      <c r="C293" s="16"/>
      <c r="D293" s="16"/>
      <c r="E293" s="500"/>
    </row>
    <row r="294" spans="1:5" hidden="1" outlineLevel="1" x14ac:dyDescent="0.25">
      <c r="A294" s="15"/>
      <c r="B294" s="16"/>
      <c r="C294" s="16"/>
      <c r="D294" s="16"/>
      <c r="E294" s="500"/>
    </row>
    <row r="295" spans="1:5" hidden="1" outlineLevel="1" x14ac:dyDescent="0.25">
      <c r="A295" s="15"/>
      <c r="B295" s="16"/>
      <c r="C295" s="16"/>
      <c r="D295" s="16"/>
      <c r="E295" s="500"/>
    </row>
    <row r="296" spans="1:5" hidden="1" outlineLevel="1" x14ac:dyDescent="0.25">
      <c r="A296" s="15"/>
      <c r="B296" s="16"/>
      <c r="C296" s="16"/>
      <c r="D296" s="16"/>
      <c r="E296" s="500"/>
    </row>
    <row r="297" spans="1:5" hidden="1" outlineLevel="1" x14ac:dyDescent="0.25">
      <c r="A297" s="15"/>
      <c r="B297" s="16"/>
      <c r="C297" s="16"/>
      <c r="D297" s="16"/>
      <c r="E297" s="500"/>
    </row>
    <row r="298" spans="1:5" hidden="1" outlineLevel="1" x14ac:dyDescent="0.25">
      <c r="A298" s="15"/>
      <c r="B298" s="16"/>
      <c r="C298" s="16"/>
      <c r="D298" s="16"/>
      <c r="E298" s="500"/>
    </row>
    <row r="299" spans="1:5" hidden="1" outlineLevel="1" x14ac:dyDescent="0.25">
      <c r="A299" s="15"/>
      <c r="B299" s="16"/>
      <c r="C299" s="16"/>
      <c r="D299" s="16"/>
      <c r="E299" s="500"/>
    </row>
    <row r="300" spans="1:5" hidden="1" outlineLevel="1" x14ac:dyDescent="0.25">
      <c r="A300" s="15"/>
      <c r="B300" s="16"/>
      <c r="C300" s="16"/>
      <c r="D300" s="16"/>
      <c r="E300" s="500"/>
    </row>
    <row r="301" spans="1:5" hidden="1" outlineLevel="1" x14ac:dyDescent="0.25">
      <c r="A301" s="15"/>
      <c r="B301" s="16"/>
      <c r="C301" s="16"/>
      <c r="D301" s="16"/>
      <c r="E301" s="500"/>
    </row>
    <row r="302" spans="1:5" hidden="1" outlineLevel="1" x14ac:dyDescent="0.25">
      <c r="A302" s="15"/>
      <c r="B302" s="16"/>
      <c r="C302" s="16"/>
      <c r="D302" s="16"/>
      <c r="E302" s="500"/>
    </row>
    <row r="303" spans="1:5" hidden="1" outlineLevel="1" x14ac:dyDescent="0.25">
      <c r="A303" s="15"/>
      <c r="B303" s="16"/>
      <c r="C303" s="16"/>
      <c r="D303" s="16"/>
      <c r="E303" s="500"/>
    </row>
    <row r="304" spans="1:5" hidden="1" outlineLevel="1" x14ac:dyDescent="0.25">
      <c r="A304" s="15"/>
      <c r="B304" s="16"/>
      <c r="C304" s="16"/>
      <c r="D304" s="16"/>
      <c r="E304" s="500"/>
    </row>
    <row r="305" spans="1:5" hidden="1" outlineLevel="1" x14ac:dyDescent="0.25">
      <c r="A305" s="15"/>
      <c r="B305" s="16"/>
      <c r="C305" s="16"/>
      <c r="D305" s="16"/>
      <c r="E305" s="500"/>
    </row>
    <row r="306" spans="1:5" hidden="1" outlineLevel="1" x14ac:dyDescent="0.25">
      <c r="A306" s="275"/>
      <c r="B306" s="276"/>
      <c r="C306" s="276"/>
      <c r="D306" s="276"/>
      <c r="E306" s="500"/>
    </row>
    <row r="307" spans="1:5" outlineLevel="1" x14ac:dyDescent="0.25">
      <c r="A307" s="473" t="s">
        <v>2863</v>
      </c>
      <c r="B307" s="474"/>
      <c r="C307" s="474"/>
      <c r="D307" s="475"/>
      <c r="E307" s="500"/>
    </row>
    <row r="308" spans="1:5" outlineLevel="1" x14ac:dyDescent="0.25">
      <c r="A308" s="476" t="s">
        <v>18</v>
      </c>
      <c r="B308" s="477"/>
      <c r="C308" s="477"/>
      <c r="D308" s="268" t="s">
        <v>3185</v>
      </c>
      <c r="E308" s="500"/>
    </row>
    <row r="309" spans="1:5" outlineLevel="1" x14ac:dyDescent="0.25">
      <c r="A309" s="476" t="s">
        <v>3009</v>
      </c>
      <c r="B309" s="478"/>
      <c r="C309" s="269" t="s">
        <v>3010</v>
      </c>
      <c r="D309" s="270" t="s">
        <v>3040</v>
      </c>
      <c r="E309" s="500"/>
    </row>
    <row r="310" spans="1:5" outlineLevel="1" x14ac:dyDescent="0.25">
      <c r="A310" s="479"/>
      <c r="B310" s="478"/>
      <c r="C310" s="269" t="s">
        <v>16</v>
      </c>
      <c r="D310" s="270"/>
      <c r="E310" s="500"/>
    </row>
    <row r="311" spans="1:5" outlineLevel="1" x14ac:dyDescent="0.25">
      <c r="A311" s="479"/>
      <c r="B311" s="478"/>
      <c r="C311" s="269" t="s">
        <v>2654</v>
      </c>
      <c r="D311" s="270" t="s">
        <v>3041</v>
      </c>
      <c r="E311" s="500"/>
    </row>
    <row r="312" spans="1:5" outlineLevel="1" x14ac:dyDescent="0.25">
      <c r="A312" s="275"/>
      <c r="B312" s="276"/>
      <c r="C312" s="276"/>
      <c r="D312" s="276"/>
      <c r="E312" s="500"/>
    </row>
    <row r="313" spans="1:5" outlineLevel="1" x14ac:dyDescent="0.25">
      <c r="A313" s="473" t="s">
        <v>2863</v>
      </c>
      <c r="B313" s="474"/>
      <c r="C313" s="474"/>
      <c r="D313" s="475"/>
      <c r="E313" s="500"/>
    </row>
    <row r="314" spans="1:5" outlineLevel="1" x14ac:dyDescent="0.25">
      <c r="A314" s="476" t="s">
        <v>18</v>
      </c>
      <c r="B314" s="477"/>
      <c r="C314" s="477"/>
      <c r="D314" s="268" t="s">
        <v>3185</v>
      </c>
      <c r="E314" s="500"/>
    </row>
    <row r="315" spans="1:5" outlineLevel="1" x14ac:dyDescent="0.25">
      <c r="A315" s="476" t="s">
        <v>3009</v>
      </c>
      <c r="B315" s="478"/>
      <c r="C315" s="269" t="s">
        <v>3010</v>
      </c>
      <c r="D315" s="270" t="s">
        <v>3042</v>
      </c>
      <c r="E315" s="500"/>
    </row>
    <row r="316" spans="1:5" outlineLevel="1" x14ac:dyDescent="0.25">
      <c r="A316" s="479"/>
      <c r="B316" s="478"/>
      <c r="C316" s="269" t="s">
        <v>16</v>
      </c>
      <c r="D316" s="270"/>
      <c r="E316" s="500"/>
    </row>
    <row r="317" spans="1:5" outlineLevel="1" x14ac:dyDescent="0.25">
      <c r="A317" s="479"/>
      <c r="B317" s="478"/>
      <c r="C317" s="269" t="s">
        <v>2654</v>
      </c>
      <c r="D317" s="270" t="s">
        <v>3017</v>
      </c>
      <c r="E317" s="500"/>
    </row>
    <row r="318" spans="1:5" outlineLevel="1" x14ac:dyDescent="0.25">
      <c r="A318" s="289"/>
      <c r="B318" s="290"/>
      <c r="C318" s="291"/>
      <c r="D318" s="295"/>
      <c r="E318" s="500"/>
    </row>
    <row r="319" spans="1:5" x14ac:dyDescent="0.25">
      <c r="A319" s="473" t="s">
        <v>2863</v>
      </c>
      <c r="B319" s="474"/>
      <c r="C319" s="474"/>
      <c r="D319" s="475"/>
      <c r="E319" s="500"/>
    </row>
    <row r="320" spans="1:5" x14ac:dyDescent="0.25">
      <c r="A320" s="476" t="s">
        <v>18</v>
      </c>
      <c r="B320" s="477"/>
      <c r="C320" s="477"/>
      <c r="D320" s="268" t="s">
        <v>3185</v>
      </c>
      <c r="E320" s="500"/>
    </row>
    <row r="321" spans="1:5" x14ac:dyDescent="0.25">
      <c r="A321" s="476" t="s">
        <v>3009</v>
      </c>
      <c r="B321" s="478"/>
      <c r="C321" s="269" t="s">
        <v>3010</v>
      </c>
      <c r="D321" s="270" t="s">
        <v>3043</v>
      </c>
      <c r="E321" s="500"/>
    </row>
    <row r="322" spans="1:5" x14ac:dyDescent="0.25">
      <c r="A322" s="479"/>
      <c r="B322" s="478"/>
      <c r="C322" s="269" t="s">
        <v>16</v>
      </c>
      <c r="D322" s="270"/>
      <c r="E322" s="500"/>
    </row>
    <row r="323" spans="1:5" ht="15.75" thickBot="1" x14ac:dyDescent="0.3">
      <c r="A323" s="479"/>
      <c r="B323" s="478"/>
      <c r="C323" s="269" t="s">
        <v>2654</v>
      </c>
      <c r="D323" s="270" t="s">
        <v>3044</v>
      </c>
      <c r="E323" s="500"/>
    </row>
    <row r="324" spans="1:5" ht="15.75" thickBot="1" x14ac:dyDescent="0.3">
      <c r="A324" s="497"/>
      <c r="B324" s="498"/>
      <c r="C324" s="498"/>
      <c r="D324" s="498"/>
      <c r="E324" s="499"/>
    </row>
    <row r="325" spans="1:5" x14ac:dyDescent="0.25">
      <c r="A325" s="490" t="s">
        <v>2651</v>
      </c>
      <c r="B325" s="491"/>
      <c r="C325" s="491"/>
      <c r="D325" s="492"/>
      <c r="E325" s="493" t="s">
        <v>2663</v>
      </c>
    </row>
    <row r="326" spans="1:5" x14ac:dyDescent="0.25">
      <c r="A326" s="476" t="s">
        <v>18</v>
      </c>
      <c r="B326" s="477"/>
      <c r="C326" s="477"/>
      <c r="D326" s="268" t="s">
        <v>3045</v>
      </c>
      <c r="E326" s="445"/>
    </row>
    <row r="327" spans="1:5" x14ac:dyDescent="0.25">
      <c r="A327" s="476" t="s">
        <v>17</v>
      </c>
      <c r="B327" s="478"/>
      <c r="C327" s="269" t="s">
        <v>16</v>
      </c>
      <c r="D327" s="270" t="s">
        <v>3012</v>
      </c>
      <c r="E327" s="445"/>
    </row>
    <row r="328" spans="1:5" x14ac:dyDescent="0.25">
      <c r="A328" s="479"/>
      <c r="B328" s="478"/>
      <c r="C328" s="269" t="s">
        <v>15</v>
      </c>
      <c r="D328" s="270" t="s">
        <v>3017</v>
      </c>
      <c r="E328" s="445"/>
    </row>
    <row r="329" spans="1:5" x14ac:dyDescent="0.25">
      <c r="A329" s="479"/>
      <c r="B329" s="478"/>
      <c r="C329" s="271" t="s">
        <v>14</v>
      </c>
      <c r="D329" s="272">
        <v>39829</v>
      </c>
      <c r="E329" s="445"/>
    </row>
    <row r="330" spans="1:5" x14ac:dyDescent="0.25">
      <c r="A330" s="473" t="s">
        <v>13</v>
      </c>
      <c r="B330" s="474"/>
      <c r="C330" s="474"/>
      <c r="D330" s="475"/>
      <c r="E330" s="445"/>
    </row>
    <row r="331" spans="1:5" ht="60" customHeight="1" thickBot="1" x14ac:dyDescent="0.3">
      <c r="A331" s="494" t="s">
        <v>3046</v>
      </c>
      <c r="B331" s="495"/>
      <c r="C331" s="495"/>
      <c r="D331" s="496"/>
      <c r="E331" s="445"/>
    </row>
    <row r="332" spans="1:5" ht="15.75" hidden="1" outlineLevel="1" thickBot="1" x14ac:dyDescent="0.3">
      <c r="A332" s="273"/>
      <c r="B332" s="274"/>
      <c r="C332" s="274"/>
      <c r="D332" s="274"/>
      <c r="E332" s="445"/>
    </row>
    <row r="333" spans="1:5" ht="15.75" hidden="1" outlineLevel="1" thickBot="1" x14ac:dyDescent="0.3">
      <c r="A333" s="15"/>
      <c r="B333" s="16"/>
      <c r="C333" s="16"/>
      <c r="D333" s="16"/>
      <c r="E333" s="445"/>
    </row>
    <row r="334" spans="1:5" ht="15.75" hidden="1" outlineLevel="1" thickBot="1" x14ac:dyDescent="0.3">
      <c r="A334" s="15"/>
      <c r="B334" s="16"/>
      <c r="C334" s="16"/>
      <c r="D334" s="16"/>
      <c r="E334" s="445"/>
    </row>
    <row r="335" spans="1:5" ht="15.75" hidden="1" outlineLevel="1" thickBot="1" x14ac:dyDescent="0.3">
      <c r="A335" s="15"/>
      <c r="B335" s="16"/>
      <c r="C335" s="16"/>
      <c r="D335" s="16"/>
      <c r="E335" s="445"/>
    </row>
    <row r="336" spans="1:5" ht="15.75" hidden="1" outlineLevel="1" thickBot="1" x14ac:dyDescent="0.3">
      <c r="A336" s="15"/>
      <c r="B336" s="16"/>
      <c r="C336" s="16"/>
      <c r="D336" s="16"/>
      <c r="E336" s="445"/>
    </row>
    <row r="337" spans="1:5" ht="15.75" hidden="1" outlineLevel="1" thickBot="1" x14ac:dyDescent="0.3">
      <c r="A337" s="15"/>
      <c r="B337" s="16"/>
      <c r="C337" s="16"/>
      <c r="D337" s="16"/>
      <c r="E337" s="445"/>
    </row>
    <row r="338" spans="1:5" ht="15.75" hidden="1" outlineLevel="1" thickBot="1" x14ac:dyDescent="0.3">
      <c r="A338" s="15"/>
      <c r="B338" s="16"/>
      <c r="C338" s="16"/>
      <c r="D338" s="16"/>
      <c r="E338" s="445"/>
    </row>
    <row r="339" spans="1:5" ht="15.75" hidden="1" outlineLevel="1" thickBot="1" x14ac:dyDescent="0.3">
      <c r="A339" s="15"/>
      <c r="B339" s="16"/>
      <c r="C339" s="16"/>
      <c r="D339" s="16"/>
      <c r="E339" s="445"/>
    </row>
    <row r="340" spans="1:5" ht="15.75" hidden="1" outlineLevel="1" thickBot="1" x14ac:dyDescent="0.3">
      <c r="A340" s="15"/>
      <c r="B340" s="16"/>
      <c r="C340" s="16"/>
      <c r="D340" s="16"/>
      <c r="E340" s="445"/>
    </row>
    <row r="341" spans="1:5" ht="15.75" hidden="1" outlineLevel="1" thickBot="1" x14ac:dyDescent="0.3">
      <c r="A341" s="15"/>
      <c r="B341" s="16"/>
      <c r="C341" s="16"/>
      <c r="D341" s="16"/>
      <c r="E341" s="445"/>
    </row>
    <row r="342" spans="1:5" ht="15.75" hidden="1" outlineLevel="1" thickBot="1" x14ac:dyDescent="0.3">
      <c r="A342" s="15"/>
      <c r="B342" s="16"/>
      <c r="C342" s="16"/>
      <c r="D342" s="16"/>
      <c r="E342" s="445"/>
    </row>
    <row r="343" spans="1:5" ht="15.75" hidden="1" outlineLevel="1" thickBot="1" x14ac:dyDescent="0.3">
      <c r="A343" s="15"/>
      <c r="B343" s="16"/>
      <c r="C343" s="16"/>
      <c r="D343" s="16"/>
      <c r="E343" s="445"/>
    </row>
    <row r="344" spans="1:5" ht="15.75" hidden="1" outlineLevel="1" thickBot="1" x14ac:dyDescent="0.3">
      <c r="A344" s="15"/>
      <c r="B344" s="16"/>
      <c r="C344" s="16"/>
      <c r="D344" s="16"/>
      <c r="E344" s="445"/>
    </row>
    <row r="345" spans="1:5" ht="15.75" hidden="1" outlineLevel="1" thickBot="1" x14ac:dyDescent="0.3">
      <c r="A345" s="15"/>
      <c r="B345" s="16"/>
      <c r="C345" s="16"/>
      <c r="D345" s="16"/>
      <c r="E345" s="445"/>
    </row>
    <row r="346" spans="1:5" ht="15.75" hidden="1" outlineLevel="1" thickBot="1" x14ac:dyDescent="0.3">
      <c r="A346" s="275"/>
      <c r="B346" s="276"/>
      <c r="C346" s="276"/>
      <c r="D346" s="276"/>
      <c r="E346" s="445"/>
    </row>
    <row r="347" spans="1:5" ht="15.75" hidden="1" outlineLevel="1" collapsed="1" thickBot="1" x14ac:dyDescent="0.3">
      <c r="A347" s="473" t="s">
        <v>2863</v>
      </c>
      <c r="B347" s="474"/>
      <c r="C347" s="474"/>
      <c r="D347" s="475"/>
      <c r="E347" s="445"/>
    </row>
    <row r="348" spans="1:5" ht="15.75" hidden="1" outlineLevel="1" thickBot="1" x14ac:dyDescent="0.3">
      <c r="A348" s="476" t="s">
        <v>18</v>
      </c>
      <c r="B348" s="477"/>
      <c r="C348" s="477"/>
      <c r="D348" s="268"/>
      <c r="E348" s="445"/>
    </row>
    <row r="349" spans="1:5" ht="15.75" hidden="1" outlineLevel="1" thickBot="1" x14ac:dyDescent="0.3">
      <c r="A349" s="476" t="s">
        <v>3009</v>
      </c>
      <c r="B349" s="478"/>
      <c r="C349" s="269" t="s">
        <v>3010</v>
      </c>
      <c r="D349" s="270"/>
      <c r="E349" s="445"/>
    </row>
    <row r="350" spans="1:5" ht="15.75" hidden="1" outlineLevel="1" thickBot="1" x14ac:dyDescent="0.3">
      <c r="A350" s="479"/>
      <c r="B350" s="478"/>
      <c r="C350" s="269" t="s">
        <v>16</v>
      </c>
      <c r="D350" s="270"/>
      <c r="E350" s="445"/>
    </row>
    <row r="351" spans="1:5" ht="15.75" hidden="1" outlineLevel="1" thickBot="1" x14ac:dyDescent="0.3">
      <c r="A351" s="479"/>
      <c r="B351" s="478"/>
      <c r="C351" s="269" t="s">
        <v>2654</v>
      </c>
      <c r="D351" s="270"/>
      <c r="E351" s="445"/>
    </row>
    <row r="352" spans="1:5" ht="15.75" hidden="1" outlineLevel="1" thickBot="1" x14ac:dyDescent="0.3">
      <c r="A352" s="287"/>
      <c r="B352" s="288"/>
      <c r="C352" s="288"/>
      <c r="D352" s="288"/>
      <c r="E352" s="445"/>
    </row>
    <row r="353" spans="1:5" ht="15.75" hidden="1" outlineLevel="1" thickBot="1" x14ac:dyDescent="0.3">
      <c r="A353" s="473" t="s">
        <v>2863</v>
      </c>
      <c r="B353" s="474"/>
      <c r="C353" s="474"/>
      <c r="D353" s="474"/>
      <c r="E353" s="277"/>
    </row>
    <row r="354" spans="1:5" ht="15.75" hidden="1" outlineLevel="1" thickBot="1" x14ac:dyDescent="0.3">
      <c r="A354" s="476" t="s">
        <v>18</v>
      </c>
      <c r="B354" s="477"/>
      <c r="C354" s="477"/>
      <c r="D354" s="268"/>
      <c r="E354" s="277"/>
    </row>
    <row r="355" spans="1:5" ht="15.75" hidden="1" outlineLevel="1" thickBot="1" x14ac:dyDescent="0.3">
      <c r="A355" s="476" t="s">
        <v>3009</v>
      </c>
      <c r="B355" s="478"/>
      <c r="C355" s="269" t="s">
        <v>3010</v>
      </c>
      <c r="D355" s="270"/>
      <c r="E355" s="277"/>
    </row>
    <row r="356" spans="1:5" ht="15.75" hidden="1" outlineLevel="1" thickBot="1" x14ac:dyDescent="0.3">
      <c r="A356" s="479"/>
      <c r="B356" s="478"/>
      <c r="C356" s="269" t="s">
        <v>16</v>
      </c>
      <c r="D356" s="270"/>
      <c r="E356" s="277"/>
    </row>
    <row r="357" spans="1:5" ht="15.75" hidden="1" outlineLevel="1" thickBot="1" x14ac:dyDescent="0.3">
      <c r="A357" s="480"/>
      <c r="B357" s="481"/>
      <c r="C357" s="278" t="s">
        <v>2654</v>
      </c>
      <c r="D357" s="279"/>
      <c r="E357" s="277"/>
    </row>
    <row r="358" spans="1:5" ht="15.75" hidden="1" outlineLevel="1" thickBot="1" x14ac:dyDescent="0.3">
      <c r="A358" s="482" t="s">
        <v>2863</v>
      </c>
      <c r="B358" s="483"/>
      <c r="C358" s="483"/>
      <c r="D358" s="483"/>
      <c r="E358" s="277"/>
    </row>
    <row r="359" spans="1:5" ht="15.75" hidden="1" outlineLevel="1" thickBot="1" x14ac:dyDescent="0.3">
      <c r="A359" s="476" t="s">
        <v>18</v>
      </c>
      <c r="B359" s="477"/>
      <c r="C359" s="477"/>
      <c r="D359" s="268"/>
      <c r="E359" s="277"/>
    </row>
    <row r="360" spans="1:5" ht="15.75" hidden="1" outlineLevel="1" thickBot="1" x14ac:dyDescent="0.3">
      <c r="A360" s="476" t="s">
        <v>3009</v>
      </c>
      <c r="B360" s="478"/>
      <c r="C360" s="269" t="s">
        <v>3010</v>
      </c>
      <c r="D360" s="270"/>
      <c r="E360" s="277"/>
    </row>
    <row r="361" spans="1:5" ht="15.75" hidden="1" outlineLevel="1" thickBot="1" x14ac:dyDescent="0.3">
      <c r="A361" s="479"/>
      <c r="B361" s="478"/>
      <c r="C361" s="269" t="s">
        <v>16</v>
      </c>
      <c r="D361" s="270"/>
      <c r="E361" s="277"/>
    </row>
    <row r="362" spans="1:5" ht="15.75" hidden="1" outlineLevel="1" thickBot="1" x14ac:dyDescent="0.3">
      <c r="A362" s="480"/>
      <c r="B362" s="481"/>
      <c r="C362" s="278" t="s">
        <v>2654</v>
      </c>
      <c r="D362" s="279"/>
      <c r="E362" s="277"/>
    </row>
    <row r="363" spans="1:5" ht="15.75" hidden="1" outlineLevel="1" thickBot="1" x14ac:dyDescent="0.3">
      <c r="A363" s="482" t="s">
        <v>2863</v>
      </c>
      <c r="B363" s="483"/>
      <c r="C363" s="483"/>
      <c r="D363" s="483"/>
      <c r="E363" s="277"/>
    </row>
    <row r="364" spans="1:5" ht="15.75" hidden="1" outlineLevel="1" thickBot="1" x14ac:dyDescent="0.3">
      <c r="A364" s="476" t="s">
        <v>18</v>
      </c>
      <c r="B364" s="477"/>
      <c r="C364" s="477"/>
      <c r="D364" s="268"/>
      <c r="E364" s="277"/>
    </row>
    <row r="365" spans="1:5" ht="15.75" hidden="1" outlineLevel="1" thickBot="1" x14ac:dyDescent="0.3">
      <c r="A365" s="476" t="s">
        <v>3009</v>
      </c>
      <c r="B365" s="478"/>
      <c r="C365" s="269" t="s">
        <v>3010</v>
      </c>
      <c r="D365" s="270"/>
      <c r="E365" s="277"/>
    </row>
    <row r="366" spans="1:5" ht="15.75" hidden="1" outlineLevel="1" thickBot="1" x14ac:dyDescent="0.3">
      <c r="A366" s="479"/>
      <c r="B366" s="478"/>
      <c r="C366" s="269" t="s">
        <v>16</v>
      </c>
      <c r="D366" s="270"/>
      <c r="E366" s="277"/>
    </row>
    <row r="367" spans="1:5" ht="15.75" hidden="1" outlineLevel="1" thickBot="1" x14ac:dyDescent="0.3">
      <c r="A367" s="479"/>
      <c r="B367" s="478"/>
      <c r="C367" s="269" t="s">
        <v>2654</v>
      </c>
      <c r="D367" s="270"/>
      <c r="E367" s="277"/>
    </row>
    <row r="368" spans="1:5" ht="15.75" collapsed="1" thickBot="1" x14ac:dyDescent="0.3">
      <c r="A368" s="497"/>
      <c r="B368" s="498"/>
      <c r="C368" s="498"/>
      <c r="D368" s="498"/>
      <c r="E368" s="499"/>
    </row>
    <row r="369" spans="1:5" x14ac:dyDescent="0.25">
      <c r="A369" s="490" t="s">
        <v>2651</v>
      </c>
      <c r="B369" s="491"/>
      <c r="C369" s="491"/>
      <c r="D369" s="491"/>
      <c r="E369" s="506" t="s">
        <v>2663</v>
      </c>
    </row>
    <row r="370" spans="1:5" x14ac:dyDescent="0.25">
      <c r="A370" s="476" t="s">
        <v>18</v>
      </c>
      <c r="B370" s="477"/>
      <c r="C370" s="477"/>
      <c r="D370" s="268" t="s">
        <v>3047</v>
      </c>
      <c r="E370" s="507"/>
    </row>
    <row r="371" spans="1:5" x14ac:dyDescent="0.25">
      <c r="A371" s="476" t="s">
        <v>17</v>
      </c>
      <c r="B371" s="478"/>
      <c r="C371" s="269" t="s">
        <v>16</v>
      </c>
      <c r="D371" s="270" t="s">
        <v>3012</v>
      </c>
      <c r="E371" s="507"/>
    </row>
    <row r="372" spans="1:5" x14ac:dyDescent="0.25">
      <c r="A372" s="479"/>
      <c r="B372" s="478"/>
      <c r="C372" s="269" t="s">
        <v>15</v>
      </c>
      <c r="D372" s="270" t="s">
        <v>3017</v>
      </c>
      <c r="E372" s="507"/>
    </row>
    <row r="373" spans="1:5" x14ac:dyDescent="0.25">
      <c r="A373" s="479"/>
      <c r="B373" s="478"/>
      <c r="C373" s="271" t="s">
        <v>14</v>
      </c>
      <c r="D373" s="272">
        <v>44317</v>
      </c>
      <c r="E373" s="507"/>
    </row>
    <row r="374" spans="1:5" x14ac:dyDescent="0.25">
      <c r="A374" s="473" t="s">
        <v>13</v>
      </c>
      <c r="B374" s="474"/>
      <c r="C374" s="474"/>
      <c r="D374" s="474"/>
      <c r="E374" s="507"/>
    </row>
    <row r="375" spans="1:5" ht="48.75" customHeight="1" x14ac:dyDescent="0.25">
      <c r="A375" s="494" t="s">
        <v>3048</v>
      </c>
      <c r="B375" s="495"/>
      <c r="C375" s="495"/>
      <c r="D375" s="495"/>
      <c r="E375" s="507"/>
    </row>
    <row r="376" spans="1:5" x14ac:dyDescent="0.25">
      <c r="A376" s="473" t="s">
        <v>2863</v>
      </c>
      <c r="B376" s="474"/>
      <c r="C376" s="474"/>
      <c r="D376" s="474"/>
      <c r="E376" s="507"/>
    </row>
    <row r="377" spans="1:5" x14ac:dyDescent="0.25">
      <c r="A377" s="476" t="s">
        <v>18</v>
      </c>
      <c r="B377" s="477"/>
      <c r="C377" s="477"/>
      <c r="D377" s="268" t="s">
        <v>3047</v>
      </c>
      <c r="E377" s="507"/>
    </row>
    <row r="378" spans="1:5" x14ac:dyDescent="0.25">
      <c r="A378" s="476" t="s">
        <v>3009</v>
      </c>
      <c r="B378" s="478"/>
      <c r="C378" s="269" t="s">
        <v>3010</v>
      </c>
      <c r="D378" s="296" t="s">
        <v>3049</v>
      </c>
      <c r="E378" s="507"/>
    </row>
    <row r="379" spans="1:5" x14ac:dyDescent="0.25">
      <c r="A379" s="479"/>
      <c r="B379" s="478"/>
      <c r="C379" s="269" t="s">
        <v>16</v>
      </c>
      <c r="D379" s="296" t="s">
        <v>3012</v>
      </c>
      <c r="E379" s="507"/>
    </row>
    <row r="380" spans="1:5" x14ac:dyDescent="0.25">
      <c r="A380" s="479"/>
      <c r="B380" s="478"/>
      <c r="C380" s="269" t="s">
        <v>2654</v>
      </c>
      <c r="D380" s="296" t="s">
        <v>3017</v>
      </c>
      <c r="E380" s="507"/>
    </row>
    <row r="381" spans="1:5" x14ac:dyDescent="0.25">
      <c r="A381" s="289"/>
      <c r="B381" s="290"/>
      <c r="C381" s="291"/>
      <c r="D381" s="297"/>
      <c r="E381" s="507"/>
    </row>
    <row r="382" spans="1:5" ht="15" customHeight="1" x14ac:dyDescent="0.25">
      <c r="A382" s="473" t="s">
        <v>2863</v>
      </c>
      <c r="B382" s="474"/>
      <c r="C382" s="474"/>
      <c r="D382" s="474"/>
      <c r="E382" s="507"/>
    </row>
    <row r="383" spans="1:5" ht="15" customHeight="1" x14ac:dyDescent="0.25">
      <c r="A383" s="476" t="s">
        <v>18</v>
      </c>
      <c r="B383" s="477"/>
      <c r="C383" s="477"/>
      <c r="D383" s="268" t="s">
        <v>3047</v>
      </c>
      <c r="E383" s="507"/>
    </row>
    <row r="384" spans="1:5" ht="15" customHeight="1" x14ac:dyDescent="0.25">
      <c r="A384" s="476" t="s">
        <v>3009</v>
      </c>
      <c r="B384" s="478"/>
      <c r="C384" s="269" t="s">
        <v>3010</v>
      </c>
      <c r="D384" s="296" t="s">
        <v>3198</v>
      </c>
      <c r="E384" s="507"/>
    </row>
    <row r="385" spans="1:5" x14ac:dyDescent="0.25">
      <c r="A385" s="479"/>
      <c r="B385" s="478"/>
      <c r="C385" s="269" t="s">
        <v>16</v>
      </c>
      <c r="D385" s="296"/>
      <c r="E385" s="507"/>
    </row>
    <row r="386" spans="1:5" ht="15.75" thickBot="1" x14ac:dyDescent="0.3">
      <c r="A386" s="479"/>
      <c r="B386" s="478"/>
      <c r="C386" s="269" t="s">
        <v>2654</v>
      </c>
      <c r="D386" s="296" t="s">
        <v>3041</v>
      </c>
      <c r="E386" s="507"/>
    </row>
    <row r="387" spans="1:5" ht="15.75" thickBot="1" x14ac:dyDescent="0.3">
      <c r="A387" s="497"/>
      <c r="B387" s="498"/>
      <c r="C387" s="498"/>
      <c r="D387" s="498"/>
      <c r="E387" s="499"/>
    </row>
    <row r="388" spans="1:5" x14ac:dyDescent="0.25">
      <c r="A388" s="490" t="s">
        <v>2651</v>
      </c>
      <c r="B388" s="491"/>
      <c r="C388" s="491"/>
      <c r="D388" s="491"/>
      <c r="E388" s="506" t="s">
        <v>2663</v>
      </c>
    </row>
    <row r="389" spans="1:5" x14ac:dyDescent="0.25">
      <c r="A389" s="476" t="s">
        <v>18</v>
      </c>
      <c r="B389" s="477"/>
      <c r="C389" s="477"/>
      <c r="D389" s="268" t="s">
        <v>3050</v>
      </c>
      <c r="E389" s="508"/>
    </row>
    <row r="390" spans="1:5" x14ac:dyDescent="0.25">
      <c r="A390" s="476" t="s">
        <v>17</v>
      </c>
      <c r="B390" s="478"/>
      <c r="C390" s="269" t="s">
        <v>16</v>
      </c>
      <c r="D390" s="270" t="s">
        <v>3012</v>
      </c>
      <c r="E390" s="508"/>
    </row>
    <row r="391" spans="1:5" x14ac:dyDescent="0.25">
      <c r="A391" s="479"/>
      <c r="B391" s="478"/>
      <c r="C391" s="269" t="s">
        <v>15</v>
      </c>
      <c r="D391" s="270" t="s">
        <v>3051</v>
      </c>
      <c r="E391" s="508"/>
    </row>
    <row r="392" spans="1:5" x14ac:dyDescent="0.25">
      <c r="A392" s="479"/>
      <c r="B392" s="478"/>
      <c r="C392" s="271" t="s">
        <v>14</v>
      </c>
      <c r="D392" s="272">
        <v>39820</v>
      </c>
      <c r="E392" s="508"/>
    </row>
    <row r="393" spans="1:5" x14ac:dyDescent="0.25">
      <c r="A393" s="473" t="s">
        <v>13</v>
      </c>
      <c r="B393" s="474"/>
      <c r="C393" s="474"/>
      <c r="D393" s="474"/>
      <c r="E393" s="508"/>
    </row>
    <row r="394" spans="1:5" ht="48" customHeight="1" x14ac:dyDescent="0.25">
      <c r="A394" s="494" t="s">
        <v>3052</v>
      </c>
      <c r="B394" s="495"/>
      <c r="C394" s="495"/>
      <c r="D394" s="495"/>
      <c r="E394" s="508"/>
    </row>
    <row r="395" spans="1:5" ht="15.75" thickBot="1" x14ac:dyDescent="0.3">
      <c r="A395" s="273"/>
      <c r="B395" s="274"/>
      <c r="C395" s="274"/>
      <c r="D395" s="274"/>
      <c r="E395" s="508"/>
    </row>
    <row r="396" spans="1:5" ht="15.75" hidden="1" outlineLevel="1" thickBot="1" x14ac:dyDescent="0.3">
      <c r="A396" s="473" t="s">
        <v>2863</v>
      </c>
      <c r="B396" s="474"/>
      <c r="C396" s="474"/>
      <c r="D396" s="474"/>
      <c r="E396" s="508"/>
    </row>
    <row r="397" spans="1:5" ht="15.75" hidden="1" outlineLevel="1" thickBot="1" x14ac:dyDescent="0.3">
      <c r="A397" s="476" t="s">
        <v>18</v>
      </c>
      <c r="B397" s="477"/>
      <c r="C397" s="477"/>
      <c r="D397" s="268"/>
      <c r="E397" s="508"/>
    </row>
    <row r="398" spans="1:5" ht="15.75" hidden="1" outlineLevel="1" thickBot="1" x14ac:dyDescent="0.3">
      <c r="A398" s="476" t="s">
        <v>3009</v>
      </c>
      <c r="B398" s="478"/>
      <c r="C398" s="269" t="s">
        <v>3010</v>
      </c>
      <c r="D398" s="270"/>
      <c r="E398" s="508"/>
    </row>
    <row r="399" spans="1:5" ht="15.75" hidden="1" outlineLevel="1" thickBot="1" x14ac:dyDescent="0.3">
      <c r="A399" s="479"/>
      <c r="B399" s="478"/>
      <c r="C399" s="269" t="s">
        <v>16</v>
      </c>
      <c r="D399" s="270"/>
      <c r="E399" s="508"/>
    </row>
    <row r="400" spans="1:5" ht="15.75" hidden="1" outlineLevel="1" thickBot="1" x14ac:dyDescent="0.3">
      <c r="A400" s="479"/>
      <c r="B400" s="478"/>
      <c r="C400" s="269" t="s">
        <v>2654</v>
      </c>
      <c r="D400" s="270"/>
      <c r="E400" s="508"/>
    </row>
    <row r="401" spans="1:5" ht="15.75" hidden="1" outlineLevel="1" thickBot="1" x14ac:dyDescent="0.3">
      <c r="A401" s="287"/>
      <c r="B401" s="288"/>
      <c r="C401" s="288"/>
      <c r="D401" s="288"/>
      <c r="E401" s="509"/>
    </row>
    <row r="402" spans="1:5" ht="15.75" collapsed="1" thickBot="1" x14ac:dyDescent="0.3">
      <c r="A402" s="497"/>
      <c r="B402" s="498"/>
      <c r="C402" s="498"/>
      <c r="D402" s="498"/>
      <c r="E402" s="499"/>
    </row>
    <row r="403" spans="1:5" x14ac:dyDescent="0.25">
      <c r="A403" s="490" t="s">
        <v>2651</v>
      </c>
      <c r="B403" s="491"/>
      <c r="C403" s="491"/>
      <c r="D403" s="491"/>
      <c r="E403" s="506" t="s">
        <v>2663</v>
      </c>
    </row>
    <row r="404" spans="1:5" x14ac:dyDescent="0.25">
      <c r="A404" s="476" t="s">
        <v>18</v>
      </c>
      <c r="B404" s="477"/>
      <c r="C404" s="477"/>
      <c r="D404" s="268" t="s">
        <v>3053</v>
      </c>
      <c r="E404" s="507"/>
    </row>
    <row r="405" spans="1:5" x14ac:dyDescent="0.25">
      <c r="A405" s="476" t="s">
        <v>17</v>
      </c>
      <c r="B405" s="478"/>
      <c r="C405" s="269" t="s">
        <v>16</v>
      </c>
      <c r="D405" s="270" t="s">
        <v>3012</v>
      </c>
      <c r="E405" s="507"/>
    </row>
    <row r="406" spans="1:5" x14ac:dyDescent="0.25">
      <c r="A406" s="479"/>
      <c r="B406" s="478"/>
      <c r="C406" s="269" t="s">
        <v>15</v>
      </c>
      <c r="D406" s="270" t="s">
        <v>3051</v>
      </c>
      <c r="E406" s="507"/>
    </row>
    <row r="407" spans="1:5" x14ac:dyDescent="0.25">
      <c r="A407" s="479"/>
      <c r="B407" s="478"/>
      <c r="C407" s="271" t="s">
        <v>14</v>
      </c>
      <c r="D407" s="272">
        <v>40696</v>
      </c>
      <c r="E407" s="507"/>
    </row>
    <row r="408" spans="1:5" x14ac:dyDescent="0.25">
      <c r="A408" s="473" t="s">
        <v>13</v>
      </c>
      <c r="B408" s="474"/>
      <c r="C408" s="474"/>
      <c r="D408" s="474"/>
      <c r="E408" s="507"/>
    </row>
    <row r="409" spans="1:5" s="52" customFormat="1" ht="63" customHeight="1" x14ac:dyDescent="0.25">
      <c r="A409" s="494" t="s">
        <v>3054</v>
      </c>
      <c r="B409" s="495"/>
      <c r="C409" s="495"/>
      <c r="D409" s="495"/>
      <c r="E409" s="507"/>
    </row>
    <row r="410" spans="1:5" ht="15.75" thickBot="1" x14ac:dyDescent="0.3">
      <c r="A410" s="273"/>
      <c r="B410" s="274"/>
      <c r="C410" s="274"/>
      <c r="D410" s="274"/>
      <c r="E410" s="507"/>
    </row>
    <row r="411" spans="1:5" ht="15.75" hidden="1" outlineLevel="1" thickBot="1" x14ac:dyDescent="0.3">
      <c r="A411" s="473" t="s">
        <v>2863</v>
      </c>
      <c r="B411" s="474"/>
      <c r="C411" s="474"/>
      <c r="D411" s="474"/>
      <c r="E411" s="507"/>
    </row>
    <row r="412" spans="1:5" ht="15.75" hidden="1" outlineLevel="1" thickBot="1" x14ac:dyDescent="0.3">
      <c r="A412" s="476" t="s">
        <v>18</v>
      </c>
      <c r="B412" s="477"/>
      <c r="C412" s="477"/>
      <c r="D412" s="268"/>
      <c r="E412" s="507"/>
    </row>
    <row r="413" spans="1:5" ht="15.75" hidden="1" outlineLevel="1" thickBot="1" x14ac:dyDescent="0.3">
      <c r="A413" s="476" t="s">
        <v>3009</v>
      </c>
      <c r="B413" s="478"/>
      <c r="C413" s="269" t="s">
        <v>3010</v>
      </c>
      <c r="D413" s="270"/>
      <c r="E413" s="507"/>
    </row>
    <row r="414" spans="1:5" ht="15.75" hidden="1" outlineLevel="1" thickBot="1" x14ac:dyDescent="0.3">
      <c r="A414" s="479"/>
      <c r="B414" s="478"/>
      <c r="C414" s="269" t="s">
        <v>16</v>
      </c>
      <c r="D414" s="270"/>
      <c r="E414" s="507"/>
    </row>
    <row r="415" spans="1:5" ht="15.75" hidden="1" outlineLevel="1" thickBot="1" x14ac:dyDescent="0.3">
      <c r="A415" s="479"/>
      <c r="B415" s="478"/>
      <c r="C415" s="269" t="s">
        <v>2654</v>
      </c>
      <c r="D415" s="270"/>
      <c r="E415" s="507"/>
    </row>
    <row r="416" spans="1:5" ht="15.75" hidden="1" outlineLevel="1" thickBot="1" x14ac:dyDescent="0.3">
      <c r="A416" s="287"/>
      <c r="B416" s="288"/>
      <c r="C416" s="288"/>
      <c r="D416" s="288"/>
      <c r="E416" s="510"/>
    </row>
    <row r="417" spans="1:5" ht="15.75" collapsed="1" thickBot="1" x14ac:dyDescent="0.3">
      <c r="A417" s="497"/>
      <c r="B417" s="498"/>
      <c r="C417" s="498"/>
      <c r="D417" s="498"/>
      <c r="E417" s="499"/>
    </row>
    <row r="418" spans="1:5" ht="15" customHeight="1" x14ac:dyDescent="0.25">
      <c r="A418" s="490" t="s">
        <v>2651</v>
      </c>
      <c r="B418" s="491"/>
      <c r="C418" s="491"/>
      <c r="D418" s="521"/>
      <c r="E418" s="506" t="s">
        <v>2663</v>
      </c>
    </row>
    <row r="419" spans="1:5" ht="15" customHeight="1" x14ac:dyDescent="0.25">
      <c r="A419" s="512" t="s">
        <v>18</v>
      </c>
      <c r="B419" s="513"/>
      <c r="C419" s="514"/>
      <c r="D419" s="268" t="s">
        <v>3057</v>
      </c>
      <c r="E419" s="507"/>
    </row>
    <row r="420" spans="1:5" ht="15" customHeight="1" x14ac:dyDescent="0.25">
      <c r="A420" s="515" t="s">
        <v>17</v>
      </c>
      <c r="B420" s="516"/>
      <c r="C420" s="269" t="s">
        <v>16</v>
      </c>
      <c r="D420" s="270" t="s">
        <v>3076</v>
      </c>
      <c r="E420" s="507"/>
    </row>
    <row r="421" spans="1:5" x14ac:dyDescent="0.25">
      <c r="A421" s="517"/>
      <c r="B421" s="518"/>
      <c r="C421" s="269" t="s">
        <v>15</v>
      </c>
      <c r="D421" s="270" t="s">
        <v>3199</v>
      </c>
      <c r="E421" s="507"/>
    </row>
    <row r="422" spans="1:5" x14ac:dyDescent="0.25">
      <c r="A422" s="519"/>
      <c r="B422" s="520"/>
      <c r="C422" s="271" t="s">
        <v>14</v>
      </c>
      <c r="D422" s="272" t="s">
        <v>3200</v>
      </c>
      <c r="E422" s="507"/>
    </row>
    <row r="423" spans="1:5" ht="15" customHeight="1" x14ac:dyDescent="0.25">
      <c r="A423" s="473" t="s">
        <v>13</v>
      </c>
      <c r="B423" s="474"/>
      <c r="C423" s="474"/>
      <c r="D423" s="511"/>
      <c r="E423" s="507"/>
    </row>
    <row r="424" spans="1:5" s="52" customFormat="1" ht="49.5" customHeight="1" x14ac:dyDescent="0.25">
      <c r="A424" s="494" t="s">
        <v>3058</v>
      </c>
      <c r="B424" s="495"/>
      <c r="C424" s="495"/>
      <c r="D424" s="522"/>
      <c r="E424" s="507"/>
    </row>
    <row r="425" spans="1:5" x14ac:dyDescent="0.25">
      <c r="A425" s="298"/>
      <c r="B425" s="299"/>
      <c r="C425" s="299"/>
      <c r="D425" s="300"/>
      <c r="E425" s="507"/>
    </row>
    <row r="426" spans="1:5" ht="15" customHeight="1" x14ac:dyDescent="0.25">
      <c r="A426" s="473" t="s">
        <v>2863</v>
      </c>
      <c r="B426" s="474"/>
      <c r="C426" s="474"/>
      <c r="D426" s="511"/>
      <c r="E426" s="507"/>
    </row>
    <row r="427" spans="1:5" ht="15" customHeight="1" x14ac:dyDescent="0.25">
      <c r="A427" s="512" t="s">
        <v>18</v>
      </c>
      <c r="B427" s="513"/>
      <c r="C427" s="514"/>
      <c r="D427" s="301" t="s">
        <v>3057</v>
      </c>
      <c r="E427" s="507"/>
    </row>
    <row r="428" spans="1:5" ht="15" customHeight="1" x14ac:dyDescent="0.25">
      <c r="A428" s="515" t="s">
        <v>3009</v>
      </c>
      <c r="B428" s="516"/>
      <c r="C428" s="269" t="s">
        <v>3010</v>
      </c>
      <c r="D428" s="296" t="s">
        <v>3059</v>
      </c>
      <c r="E428" s="507"/>
    </row>
    <row r="429" spans="1:5" x14ac:dyDescent="0.25">
      <c r="A429" s="517"/>
      <c r="B429" s="518"/>
      <c r="C429" s="269" t="s">
        <v>16</v>
      </c>
      <c r="D429" s="296" t="s">
        <v>3060</v>
      </c>
      <c r="E429" s="507"/>
    </row>
    <row r="430" spans="1:5" x14ac:dyDescent="0.25">
      <c r="A430" s="519"/>
      <c r="B430" s="520"/>
      <c r="C430" s="269" t="s">
        <v>2654</v>
      </c>
      <c r="D430" s="296" t="s">
        <v>3022</v>
      </c>
      <c r="E430" s="507"/>
    </row>
    <row r="431" spans="1:5" x14ac:dyDescent="0.25">
      <c r="A431" s="289"/>
      <c r="B431" s="290"/>
      <c r="C431" s="291"/>
      <c r="D431" s="297"/>
      <c r="E431" s="507"/>
    </row>
    <row r="432" spans="1:5" ht="15" customHeight="1" x14ac:dyDescent="0.25">
      <c r="A432" s="473" t="s">
        <v>2863</v>
      </c>
      <c r="B432" s="474"/>
      <c r="C432" s="474"/>
      <c r="D432" s="511"/>
      <c r="E432" s="507"/>
    </row>
    <row r="433" spans="1:5" ht="15" customHeight="1" x14ac:dyDescent="0.25">
      <c r="A433" s="512" t="s">
        <v>18</v>
      </c>
      <c r="B433" s="513"/>
      <c r="C433" s="514"/>
      <c r="D433" s="301" t="s">
        <v>3057</v>
      </c>
      <c r="E433" s="507"/>
    </row>
    <row r="434" spans="1:5" ht="15" customHeight="1" x14ac:dyDescent="0.25">
      <c r="A434" s="515" t="s">
        <v>3009</v>
      </c>
      <c r="B434" s="516"/>
      <c r="C434" s="269" t="s">
        <v>3010</v>
      </c>
      <c r="D434" s="296" t="s">
        <v>3061</v>
      </c>
      <c r="E434" s="507"/>
    </row>
    <row r="435" spans="1:5" x14ac:dyDescent="0.25">
      <c r="A435" s="517"/>
      <c r="B435" s="518"/>
      <c r="C435" s="269" t="s">
        <v>16</v>
      </c>
      <c r="D435" s="296" t="s">
        <v>3006</v>
      </c>
      <c r="E435" s="507"/>
    </row>
    <row r="436" spans="1:5" x14ac:dyDescent="0.25">
      <c r="A436" s="519"/>
      <c r="B436" s="520"/>
      <c r="C436" s="269" t="s">
        <v>2654</v>
      </c>
      <c r="D436" s="296" t="s">
        <v>3007</v>
      </c>
      <c r="E436" s="507"/>
    </row>
    <row r="437" spans="1:5" x14ac:dyDescent="0.25">
      <c r="A437" s="289"/>
      <c r="B437" s="290"/>
      <c r="C437" s="291"/>
      <c r="D437" s="297"/>
      <c r="E437" s="507"/>
    </row>
    <row r="438" spans="1:5" ht="15" customHeight="1" x14ac:dyDescent="0.25">
      <c r="A438" s="473" t="s">
        <v>2863</v>
      </c>
      <c r="B438" s="474"/>
      <c r="C438" s="474"/>
      <c r="D438" s="511"/>
      <c r="E438" s="507"/>
    </row>
    <row r="439" spans="1:5" ht="15" customHeight="1" x14ac:dyDescent="0.25">
      <c r="A439" s="512" t="s">
        <v>18</v>
      </c>
      <c r="B439" s="513"/>
      <c r="C439" s="514"/>
      <c r="D439" s="301" t="s">
        <v>3057</v>
      </c>
      <c r="E439" s="507"/>
    </row>
    <row r="440" spans="1:5" ht="15" customHeight="1" x14ac:dyDescent="0.25">
      <c r="A440" s="515" t="s">
        <v>3009</v>
      </c>
      <c r="B440" s="516"/>
      <c r="C440" s="269" t="s">
        <v>3010</v>
      </c>
      <c r="D440" s="296" t="s">
        <v>3062</v>
      </c>
      <c r="E440" s="507"/>
    </row>
    <row r="441" spans="1:5" x14ac:dyDescent="0.25">
      <c r="A441" s="517"/>
      <c r="B441" s="518"/>
      <c r="C441" s="269" t="s">
        <v>16</v>
      </c>
      <c r="D441" s="296" t="s">
        <v>3060</v>
      </c>
      <c r="E441" s="507"/>
    </row>
    <row r="442" spans="1:5" x14ac:dyDescent="0.25">
      <c r="A442" s="519"/>
      <c r="B442" s="520"/>
      <c r="C442" s="269" t="s">
        <v>2654</v>
      </c>
      <c r="D442" s="296" t="s">
        <v>3028</v>
      </c>
      <c r="E442" s="507"/>
    </row>
    <row r="443" spans="1:5" x14ac:dyDescent="0.25">
      <c r="A443" s="289"/>
      <c r="B443" s="290"/>
      <c r="C443" s="291"/>
      <c r="D443" s="297"/>
      <c r="E443" s="507"/>
    </row>
    <row r="444" spans="1:5" ht="15" customHeight="1" x14ac:dyDescent="0.25">
      <c r="A444" s="473" t="s">
        <v>2863</v>
      </c>
      <c r="B444" s="474"/>
      <c r="C444" s="474"/>
      <c r="D444" s="511"/>
      <c r="E444" s="507"/>
    </row>
    <row r="445" spans="1:5" ht="15" customHeight="1" x14ac:dyDescent="0.25">
      <c r="A445" s="512" t="s">
        <v>18</v>
      </c>
      <c r="B445" s="513"/>
      <c r="C445" s="514"/>
      <c r="D445" s="301" t="s">
        <v>3057</v>
      </c>
      <c r="E445" s="507"/>
    </row>
    <row r="446" spans="1:5" ht="15" customHeight="1" x14ac:dyDescent="0.25">
      <c r="A446" s="515" t="s">
        <v>3009</v>
      </c>
      <c r="B446" s="516"/>
      <c r="C446" s="269" t="s">
        <v>3010</v>
      </c>
      <c r="D446" s="296" t="s">
        <v>3063</v>
      </c>
      <c r="E446" s="507"/>
    </row>
    <row r="447" spans="1:5" x14ac:dyDescent="0.25">
      <c r="A447" s="517"/>
      <c r="B447" s="518"/>
      <c r="C447" s="269" t="s">
        <v>16</v>
      </c>
      <c r="D447" s="296" t="s">
        <v>3060</v>
      </c>
      <c r="E447" s="507"/>
    </row>
    <row r="448" spans="1:5" x14ac:dyDescent="0.25">
      <c r="A448" s="519"/>
      <c r="B448" s="520"/>
      <c r="C448" s="269" t="s">
        <v>2654</v>
      </c>
      <c r="D448" s="296" t="s">
        <v>3041</v>
      </c>
      <c r="E448" s="507"/>
    </row>
    <row r="449" spans="1:5" x14ac:dyDescent="0.25">
      <c r="A449" s="289"/>
      <c r="B449" s="290"/>
      <c r="C449" s="291"/>
      <c r="D449" s="297"/>
      <c r="E449" s="507"/>
    </row>
    <row r="450" spans="1:5" ht="15" customHeight="1" x14ac:dyDescent="0.25">
      <c r="A450" s="473" t="s">
        <v>2863</v>
      </c>
      <c r="B450" s="474"/>
      <c r="C450" s="474"/>
      <c r="D450" s="511"/>
      <c r="E450" s="507"/>
    </row>
    <row r="451" spans="1:5" ht="15" customHeight="1" x14ac:dyDescent="0.25">
      <c r="A451" s="512" t="s">
        <v>18</v>
      </c>
      <c r="B451" s="513"/>
      <c r="C451" s="514"/>
      <c r="D451" s="301" t="s">
        <v>3057</v>
      </c>
      <c r="E451" s="507"/>
    </row>
    <row r="452" spans="1:5" ht="15" customHeight="1" x14ac:dyDescent="0.25">
      <c r="A452" s="515" t="s">
        <v>3009</v>
      </c>
      <c r="B452" s="516"/>
      <c r="C452" s="269" t="s">
        <v>3010</v>
      </c>
      <c r="D452" s="296" t="s">
        <v>3064</v>
      </c>
      <c r="E452" s="507"/>
    </row>
    <row r="453" spans="1:5" x14ac:dyDescent="0.25">
      <c r="A453" s="517"/>
      <c r="B453" s="518"/>
      <c r="C453" s="269" t="s">
        <v>16</v>
      </c>
      <c r="D453" s="296" t="s">
        <v>3006</v>
      </c>
      <c r="E453" s="507"/>
    </row>
    <row r="454" spans="1:5" x14ac:dyDescent="0.25">
      <c r="A454" s="519"/>
      <c r="B454" s="520"/>
      <c r="C454" s="269" t="s">
        <v>2654</v>
      </c>
      <c r="D454" s="296" t="s">
        <v>3007</v>
      </c>
      <c r="E454" s="507"/>
    </row>
    <row r="455" spans="1:5" x14ac:dyDescent="0.25">
      <c r="A455" s="289"/>
      <c r="B455" s="290"/>
      <c r="C455" s="291"/>
      <c r="D455" s="297"/>
      <c r="E455" s="507"/>
    </row>
    <row r="456" spans="1:5" ht="15" customHeight="1" x14ac:dyDescent="0.25">
      <c r="A456" s="473" t="s">
        <v>2863</v>
      </c>
      <c r="B456" s="474"/>
      <c r="C456" s="474"/>
      <c r="D456" s="511"/>
      <c r="E456" s="507"/>
    </row>
    <row r="457" spans="1:5" ht="15" customHeight="1" x14ac:dyDescent="0.25">
      <c r="A457" s="512" t="s">
        <v>18</v>
      </c>
      <c r="B457" s="513"/>
      <c r="C457" s="514"/>
      <c r="D457" s="301" t="s">
        <v>3057</v>
      </c>
      <c r="E457" s="507"/>
    </row>
    <row r="458" spans="1:5" ht="15" customHeight="1" x14ac:dyDescent="0.25">
      <c r="A458" s="515" t="s">
        <v>3009</v>
      </c>
      <c r="B458" s="516"/>
      <c r="C458" s="269" t="s">
        <v>3010</v>
      </c>
      <c r="D458" s="270" t="s">
        <v>3065</v>
      </c>
      <c r="E458" s="507"/>
    </row>
    <row r="459" spans="1:5" x14ac:dyDescent="0.25">
      <c r="A459" s="517"/>
      <c r="B459" s="518"/>
      <c r="C459" s="269" t="s">
        <v>16</v>
      </c>
      <c r="D459" s="270" t="s">
        <v>3012</v>
      </c>
      <c r="E459" s="507"/>
    </row>
    <row r="460" spans="1:5" x14ac:dyDescent="0.25">
      <c r="A460" s="519"/>
      <c r="B460" s="520"/>
      <c r="C460" s="269" t="s">
        <v>2654</v>
      </c>
      <c r="D460" s="270" t="s">
        <v>3017</v>
      </c>
      <c r="E460" s="507"/>
    </row>
    <row r="461" spans="1:5" x14ac:dyDescent="0.25">
      <c r="A461" s="289"/>
      <c r="B461" s="290"/>
      <c r="C461" s="291"/>
      <c r="D461" s="295"/>
      <c r="E461" s="507"/>
    </row>
    <row r="462" spans="1:5" ht="15" customHeight="1" x14ac:dyDescent="0.25">
      <c r="A462" s="473" t="s">
        <v>2863</v>
      </c>
      <c r="B462" s="474"/>
      <c r="C462" s="474"/>
      <c r="D462" s="511"/>
      <c r="E462" s="507"/>
    </row>
    <row r="463" spans="1:5" ht="15" customHeight="1" x14ac:dyDescent="0.25">
      <c r="A463" s="512" t="s">
        <v>18</v>
      </c>
      <c r="B463" s="513"/>
      <c r="C463" s="514"/>
      <c r="D463" s="301" t="s">
        <v>3057</v>
      </c>
      <c r="E463" s="507"/>
    </row>
    <row r="464" spans="1:5" ht="15" customHeight="1" x14ac:dyDescent="0.25">
      <c r="A464" s="515" t="s">
        <v>3009</v>
      </c>
      <c r="B464" s="516"/>
      <c r="C464" s="269" t="s">
        <v>3010</v>
      </c>
      <c r="D464" s="270" t="s">
        <v>3066</v>
      </c>
      <c r="E464" s="507"/>
    </row>
    <row r="465" spans="1:5" x14ac:dyDescent="0.25">
      <c r="A465" s="517"/>
      <c r="B465" s="518"/>
      <c r="C465" s="269" t="s">
        <v>16</v>
      </c>
      <c r="D465" s="270"/>
      <c r="E465" s="507"/>
    </row>
    <row r="466" spans="1:5" x14ac:dyDescent="0.25">
      <c r="A466" s="519"/>
      <c r="B466" s="520"/>
      <c r="C466" s="269" t="s">
        <v>2654</v>
      </c>
      <c r="D466" s="270" t="s">
        <v>3024</v>
      </c>
      <c r="E466" s="507"/>
    </row>
    <row r="467" spans="1:5" s="363" customFormat="1" x14ac:dyDescent="0.25">
      <c r="A467" s="289"/>
      <c r="B467" s="290"/>
      <c r="C467" s="362"/>
      <c r="D467" s="295"/>
      <c r="E467" s="507"/>
    </row>
    <row r="468" spans="1:5" s="363" customFormat="1" ht="15" customHeight="1" x14ac:dyDescent="0.25">
      <c r="A468" s="473" t="s">
        <v>2863</v>
      </c>
      <c r="B468" s="474"/>
      <c r="C468" s="474"/>
      <c r="D468" s="511"/>
      <c r="E468" s="507"/>
    </row>
    <row r="469" spans="1:5" s="363" customFormat="1" ht="15" customHeight="1" x14ac:dyDescent="0.25">
      <c r="A469" s="512" t="s">
        <v>18</v>
      </c>
      <c r="B469" s="513"/>
      <c r="C469" s="514"/>
      <c r="D469" s="301" t="s">
        <v>3057</v>
      </c>
      <c r="E469" s="507"/>
    </row>
    <row r="470" spans="1:5" s="363" customFormat="1" ht="15" customHeight="1" x14ac:dyDescent="0.25">
      <c r="A470" s="515" t="s">
        <v>3009</v>
      </c>
      <c r="B470" s="516"/>
      <c r="C470" s="269" t="s">
        <v>3010</v>
      </c>
      <c r="D470" s="270" t="s">
        <v>3212</v>
      </c>
      <c r="E470" s="507"/>
    </row>
    <row r="471" spans="1:5" s="363" customFormat="1" x14ac:dyDescent="0.25">
      <c r="A471" s="517"/>
      <c r="B471" s="518"/>
      <c r="C471" s="269" t="s">
        <v>16</v>
      </c>
      <c r="D471" s="270"/>
      <c r="E471" s="507"/>
    </row>
    <row r="472" spans="1:5" ht="15.75" thickBot="1" x14ac:dyDescent="0.3">
      <c r="A472" s="519"/>
      <c r="B472" s="520"/>
      <c r="C472" s="269" t="s">
        <v>2654</v>
      </c>
      <c r="D472" s="270" t="s">
        <v>3041</v>
      </c>
      <c r="E472" s="507"/>
    </row>
    <row r="473" spans="1:5" ht="15.75" thickBot="1" x14ac:dyDescent="0.3">
      <c r="A473" s="497"/>
      <c r="B473" s="498"/>
      <c r="C473" s="498"/>
      <c r="D473" s="498"/>
      <c r="E473" s="499"/>
    </row>
    <row r="474" spans="1:5" ht="15" customHeight="1" x14ac:dyDescent="0.25">
      <c r="A474" s="490" t="s">
        <v>2651</v>
      </c>
      <c r="B474" s="491"/>
      <c r="C474" s="491"/>
      <c r="D474" s="491"/>
      <c r="E474" s="506" t="s">
        <v>2663</v>
      </c>
    </row>
    <row r="475" spans="1:5" ht="15" customHeight="1" x14ac:dyDescent="0.25">
      <c r="A475" s="476" t="s">
        <v>18</v>
      </c>
      <c r="B475" s="477"/>
      <c r="C475" s="477"/>
      <c r="D475" s="268" t="s">
        <v>3055</v>
      </c>
      <c r="E475" s="507"/>
    </row>
    <row r="476" spans="1:5" ht="15" customHeight="1" x14ac:dyDescent="0.25">
      <c r="A476" s="476" t="s">
        <v>17</v>
      </c>
      <c r="B476" s="478"/>
      <c r="C476" s="269" t="s">
        <v>16</v>
      </c>
      <c r="D476" s="270" t="s">
        <v>3076</v>
      </c>
      <c r="E476" s="507"/>
    </row>
    <row r="477" spans="1:5" x14ac:dyDescent="0.25">
      <c r="A477" s="479"/>
      <c r="B477" s="478"/>
      <c r="C477" s="269" t="s">
        <v>15</v>
      </c>
      <c r="D477" s="270" t="s">
        <v>3201</v>
      </c>
      <c r="E477" s="507"/>
    </row>
    <row r="478" spans="1:5" x14ac:dyDescent="0.25">
      <c r="A478" s="479"/>
      <c r="B478" s="478"/>
      <c r="C478" s="271" t="s">
        <v>14</v>
      </c>
      <c r="D478" s="272" t="s">
        <v>3202</v>
      </c>
      <c r="E478" s="507"/>
    </row>
    <row r="479" spans="1:5" ht="15" customHeight="1" x14ac:dyDescent="0.25">
      <c r="A479" s="473" t="s">
        <v>13</v>
      </c>
      <c r="B479" s="474"/>
      <c r="C479" s="474"/>
      <c r="D479" s="474"/>
      <c r="E479" s="507"/>
    </row>
    <row r="480" spans="1:5" ht="43.5" customHeight="1" x14ac:dyDescent="0.25">
      <c r="A480" s="494" t="s">
        <v>3056</v>
      </c>
      <c r="B480" s="495"/>
      <c r="C480" s="495"/>
      <c r="D480" s="495"/>
      <c r="E480" s="507"/>
    </row>
    <row r="481" spans="1:5" x14ac:dyDescent="0.25">
      <c r="A481" s="273"/>
      <c r="B481" s="274"/>
      <c r="C481" s="274"/>
      <c r="D481" s="274"/>
      <c r="E481" s="507"/>
    </row>
    <row r="482" spans="1:5" ht="15" customHeight="1" x14ac:dyDescent="0.25">
      <c r="A482" s="473" t="s">
        <v>2863</v>
      </c>
      <c r="B482" s="474"/>
      <c r="C482" s="474"/>
      <c r="D482" s="474"/>
      <c r="E482" s="507"/>
    </row>
    <row r="483" spans="1:5" ht="15" customHeight="1" x14ac:dyDescent="0.25">
      <c r="A483" s="476" t="s">
        <v>18</v>
      </c>
      <c r="B483" s="477"/>
      <c r="C483" s="477"/>
      <c r="D483" s="268" t="s">
        <v>3055</v>
      </c>
      <c r="E483" s="507"/>
    </row>
    <row r="484" spans="1:5" ht="15" customHeight="1" x14ac:dyDescent="0.25">
      <c r="A484" s="476" t="s">
        <v>3009</v>
      </c>
      <c r="B484" s="478"/>
      <c r="C484" s="269" t="s">
        <v>3010</v>
      </c>
      <c r="D484" s="270" t="s">
        <v>3029</v>
      </c>
      <c r="E484" s="507"/>
    </row>
    <row r="485" spans="1:5" x14ac:dyDescent="0.25">
      <c r="A485" s="479"/>
      <c r="B485" s="478"/>
      <c r="C485" s="269" t="s">
        <v>16</v>
      </c>
      <c r="D485" s="270" t="s">
        <v>3012</v>
      </c>
      <c r="E485" s="507"/>
    </row>
    <row r="486" spans="1:5" x14ac:dyDescent="0.25">
      <c r="A486" s="479"/>
      <c r="B486" s="478"/>
      <c r="C486" s="269" t="s">
        <v>2654</v>
      </c>
      <c r="D486" s="270" t="s">
        <v>3017</v>
      </c>
      <c r="E486" s="507"/>
    </row>
    <row r="487" spans="1:5" ht="15.75" thickBot="1" x14ac:dyDescent="0.3">
      <c r="A487" s="287"/>
      <c r="B487" s="288"/>
      <c r="C487" s="288"/>
      <c r="D487" s="288"/>
      <c r="E487" s="510"/>
    </row>
    <row r="488" spans="1:5" ht="15.75" thickBot="1" x14ac:dyDescent="0.3">
      <c r="A488" s="497"/>
      <c r="B488" s="498"/>
      <c r="C488" s="498"/>
      <c r="D488" s="498"/>
      <c r="E488" s="499"/>
    </row>
    <row r="489" spans="1:5" ht="15" customHeight="1" x14ac:dyDescent="0.25">
      <c r="A489" s="490" t="s">
        <v>2651</v>
      </c>
      <c r="B489" s="491"/>
      <c r="C489" s="491"/>
      <c r="D489" s="521"/>
      <c r="E489" s="506" t="s">
        <v>2663</v>
      </c>
    </row>
    <row r="490" spans="1:5" ht="15" customHeight="1" x14ac:dyDescent="0.25">
      <c r="A490" s="512" t="s">
        <v>18</v>
      </c>
      <c r="B490" s="513"/>
      <c r="C490" s="514"/>
      <c r="D490" s="268" t="s">
        <v>3045</v>
      </c>
      <c r="E490" s="507"/>
    </row>
    <row r="491" spans="1:5" ht="15" customHeight="1" x14ac:dyDescent="0.25">
      <c r="A491" s="515" t="s">
        <v>17</v>
      </c>
      <c r="B491" s="516"/>
      <c r="C491" s="269" t="s">
        <v>16</v>
      </c>
      <c r="D491" s="270" t="s">
        <v>3076</v>
      </c>
      <c r="E491" s="507"/>
    </row>
    <row r="492" spans="1:5" x14ac:dyDescent="0.25">
      <c r="A492" s="517"/>
      <c r="B492" s="518"/>
      <c r="C492" s="269" t="s">
        <v>15</v>
      </c>
      <c r="D492" s="270" t="s">
        <v>3067</v>
      </c>
      <c r="E492" s="507"/>
    </row>
    <row r="493" spans="1:5" x14ac:dyDescent="0.25">
      <c r="A493" s="519"/>
      <c r="B493" s="520"/>
      <c r="C493" s="271" t="s">
        <v>14</v>
      </c>
      <c r="D493" s="272">
        <v>40157</v>
      </c>
      <c r="E493" s="507"/>
    </row>
    <row r="494" spans="1:5" ht="15" customHeight="1" x14ac:dyDescent="0.25">
      <c r="A494" s="473" t="s">
        <v>13</v>
      </c>
      <c r="B494" s="474"/>
      <c r="C494" s="474"/>
      <c r="D494" s="511"/>
      <c r="E494" s="507"/>
    </row>
    <row r="495" spans="1:5" s="52" customFormat="1" ht="58.5" customHeight="1" x14ac:dyDescent="0.25">
      <c r="A495" s="494" t="s">
        <v>3046</v>
      </c>
      <c r="B495" s="495"/>
      <c r="C495" s="495"/>
      <c r="D495" s="522"/>
      <c r="E495" s="507"/>
    </row>
    <row r="496" spans="1:5" ht="15.75" thickBot="1" x14ac:dyDescent="0.3">
      <c r="A496" s="273"/>
      <c r="B496" s="274"/>
      <c r="C496" s="274"/>
      <c r="D496" s="274"/>
      <c r="E496" s="507"/>
    </row>
    <row r="497" spans="1:5" ht="15.75" hidden="1" customHeight="1" outlineLevel="1" x14ac:dyDescent="0.25">
      <c r="A497" s="473" t="s">
        <v>2863</v>
      </c>
      <c r="B497" s="474"/>
      <c r="C497" s="474"/>
      <c r="D497" s="511"/>
      <c r="E497" s="507"/>
    </row>
    <row r="498" spans="1:5" ht="15.75" hidden="1" customHeight="1" outlineLevel="1" x14ac:dyDescent="0.25">
      <c r="A498" s="512" t="s">
        <v>18</v>
      </c>
      <c r="B498" s="513"/>
      <c r="C498" s="514"/>
      <c r="D498" s="268"/>
      <c r="E498" s="507"/>
    </row>
    <row r="499" spans="1:5" ht="15.75" hidden="1" customHeight="1" outlineLevel="1" x14ac:dyDescent="0.25">
      <c r="A499" s="515" t="s">
        <v>3009</v>
      </c>
      <c r="B499" s="516"/>
      <c r="C499" s="269" t="s">
        <v>3010</v>
      </c>
      <c r="D499" s="270"/>
      <c r="E499" s="507"/>
    </row>
    <row r="500" spans="1:5" ht="15.75" hidden="1" customHeight="1" outlineLevel="1" x14ac:dyDescent="0.25">
      <c r="A500" s="517"/>
      <c r="B500" s="518"/>
      <c r="C500" s="269" t="s">
        <v>16</v>
      </c>
      <c r="D500" s="270"/>
      <c r="E500" s="507"/>
    </row>
    <row r="501" spans="1:5" ht="15.75" hidden="1" customHeight="1" outlineLevel="1" x14ac:dyDescent="0.25">
      <c r="A501" s="519"/>
      <c r="B501" s="520"/>
      <c r="C501" s="269" t="s">
        <v>2654</v>
      </c>
      <c r="D501" s="270"/>
      <c r="E501" s="507"/>
    </row>
    <row r="502" spans="1:5" ht="15.75" hidden="1" customHeight="1" outlineLevel="1" x14ac:dyDescent="0.25">
      <c r="A502" s="287"/>
      <c r="B502" s="288"/>
      <c r="C502" s="288"/>
      <c r="D502" s="288"/>
      <c r="E502" s="510"/>
    </row>
    <row r="503" spans="1:5" ht="15.75" collapsed="1" thickBot="1" x14ac:dyDescent="0.3">
      <c r="A503" s="497"/>
      <c r="B503" s="498"/>
      <c r="C503" s="498"/>
      <c r="D503" s="498"/>
      <c r="E503" s="499"/>
    </row>
  </sheetData>
  <mergeCells count="260">
    <mergeCell ref="A497:D497"/>
    <mergeCell ref="A498:C498"/>
    <mergeCell ref="A499:B501"/>
    <mergeCell ref="A503:E503"/>
    <mergeCell ref="A488:E488"/>
    <mergeCell ref="A489:D489"/>
    <mergeCell ref="E489:E502"/>
    <mergeCell ref="A490:C490"/>
    <mergeCell ref="A491:B493"/>
    <mergeCell ref="A494:D494"/>
    <mergeCell ref="A495:D495"/>
    <mergeCell ref="A445:C445"/>
    <mergeCell ref="A446:B448"/>
    <mergeCell ref="A462:D462"/>
    <mergeCell ref="A463:C463"/>
    <mergeCell ref="A464:B466"/>
    <mergeCell ref="A473:E473"/>
    <mergeCell ref="A474:D474"/>
    <mergeCell ref="E474:E487"/>
    <mergeCell ref="A475:C475"/>
    <mergeCell ref="A476:B478"/>
    <mergeCell ref="A479:D479"/>
    <mergeCell ref="A480:D480"/>
    <mergeCell ref="A482:D482"/>
    <mergeCell ref="A483:C483"/>
    <mergeCell ref="A484:B486"/>
    <mergeCell ref="A468:D468"/>
    <mergeCell ref="A469:C469"/>
    <mergeCell ref="A470:B472"/>
    <mergeCell ref="A428:B430"/>
    <mergeCell ref="A432:D432"/>
    <mergeCell ref="A433:C433"/>
    <mergeCell ref="A434:B436"/>
    <mergeCell ref="A411:D411"/>
    <mergeCell ref="A412:C412"/>
    <mergeCell ref="A413:B415"/>
    <mergeCell ref="A417:E417"/>
    <mergeCell ref="A418:D418"/>
    <mergeCell ref="E418:E472"/>
    <mergeCell ref="A419:C419"/>
    <mergeCell ref="A420:B422"/>
    <mergeCell ref="A423:D423"/>
    <mergeCell ref="A424:D424"/>
    <mergeCell ref="A450:D450"/>
    <mergeCell ref="A451:C451"/>
    <mergeCell ref="A452:B454"/>
    <mergeCell ref="A456:D456"/>
    <mergeCell ref="A457:C457"/>
    <mergeCell ref="A458:B460"/>
    <mergeCell ref="A438:D438"/>
    <mergeCell ref="A439:C439"/>
    <mergeCell ref="A440:B442"/>
    <mergeCell ref="A444:D444"/>
    <mergeCell ref="A402:E402"/>
    <mergeCell ref="A403:D403"/>
    <mergeCell ref="E403:E416"/>
    <mergeCell ref="A404:C404"/>
    <mergeCell ref="A405:B407"/>
    <mergeCell ref="A408:D408"/>
    <mergeCell ref="A409:D409"/>
    <mergeCell ref="A426:D426"/>
    <mergeCell ref="A427:C427"/>
    <mergeCell ref="A387:E387"/>
    <mergeCell ref="A388:D388"/>
    <mergeCell ref="E388:E401"/>
    <mergeCell ref="A389:C389"/>
    <mergeCell ref="A390:B392"/>
    <mergeCell ref="A393:D393"/>
    <mergeCell ref="A394:D394"/>
    <mergeCell ref="A396:D396"/>
    <mergeCell ref="A397:C397"/>
    <mergeCell ref="A398:B400"/>
    <mergeCell ref="A368:E368"/>
    <mergeCell ref="A369:D369"/>
    <mergeCell ref="E369:E386"/>
    <mergeCell ref="A370:C370"/>
    <mergeCell ref="A371:B373"/>
    <mergeCell ref="A374:D374"/>
    <mergeCell ref="A375:D375"/>
    <mergeCell ref="A376:D376"/>
    <mergeCell ref="A377:C377"/>
    <mergeCell ref="A378:B380"/>
    <mergeCell ref="A382:D382"/>
    <mergeCell ref="A383:C383"/>
    <mergeCell ref="A384:B386"/>
    <mergeCell ref="A360:B362"/>
    <mergeCell ref="A363:D363"/>
    <mergeCell ref="A364:C364"/>
    <mergeCell ref="A365:B367"/>
    <mergeCell ref="A347:D347"/>
    <mergeCell ref="A348:C348"/>
    <mergeCell ref="A349:B351"/>
    <mergeCell ref="A353:D353"/>
    <mergeCell ref="A354:C354"/>
    <mergeCell ref="A355:B357"/>
    <mergeCell ref="A324:E324"/>
    <mergeCell ref="A325:D325"/>
    <mergeCell ref="E325:E352"/>
    <mergeCell ref="A326:C326"/>
    <mergeCell ref="A327:B329"/>
    <mergeCell ref="A330:D330"/>
    <mergeCell ref="A331:D331"/>
    <mergeCell ref="A358:D358"/>
    <mergeCell ref="A359:C359"/>
    <mergeCell ref="A307:D307"/>
    <mergeCell ref="A308:C308"/>
    <mergeCell ref="A309:B311"/>
    <mergeCell ref="A313:D313"/>
    <mergeCell ref="A314:C314"/>
    <mergeCell ref="A315:B317"/>
    <mergeCell ref="A278:D278"/>
    <mergeCell ref="A279:C279"/>
    <mergeCell ref="A280:B282"/>
    <mergeCell ref="A284:E284"/>
    <mergeCell ref="A285:D285"/>
    <mergeCell ref="E285:E323"/>
    <mergeCell ref="A286:C286"/>
    <mergeCell ref="A287:B289"/>
    <mergeCell ref="A290:D290"/>
    <mergeCell ref="A291:D291"/>
    <mergeCell ref="A319:D319"/>
    <mergeCell ref="A320:C320"/>
    <mergeCell ref="A321:B323"/>
    <mergeCell ref="A266:D266"/>
    <mergeCell ref="A267:C267"/>
    <mergeCell ref="A268:B270"/>
    <mergeCell ref="A272:D272"/>
    <mergeCell ref="A273:C273"/>
    <mergeCell ref="A274:B276"/>
    <mergeCell ref="A254:D254"/>
    <mergeCell ref="A255:C255"/>
    <mergeCell ref="A256:B258"/>
    <mergeCell ref="A260:D260"/>
    <mergeCell ref="A261:C261"/>
    <mergeCell ref="A262:B264"/>
    <mergeCell ref="A242:D242"/>
    <mergeCell ref="A243:C243"/>
    <mergeCell ref="A244:B246"/>
    <mergeCell ref="A248:D248"/>
    <mergeCell ref="A249:C249"/>
    <mergeCell ref="A250:B252"/>
    <mergeCell ref="A230:D230"/>
    <mergeCell ref="A231:C231"/>
    <mergeCell ref="A232:B234"/>
    <mergeCell ref="A236:D236"/>
    <mergeCell ref="A237:C237"/>
    <mergeCell ref="A238:B240"/>
    <mergeCell ref="A216:D216"/>
    <mergeCell ref="A217:C217"/>
    <mergeCell ref="A218:B220"/>
    <mergeCell ref="A222:E222"/>
    <mergeCell ref="A223:D223"/>
    <mergeCell ref="E223:E229"/>
    <mergeCell ref="A224:C224"/>
    <mergeCell ref="A225:B227"/>
    <mergeCell ref="A228:D228"/>
    <mergeCell ref="A229:D229"/>
    <mergeCell ref="A206:D206"/>
    <mergeCell ref="A207:C207"/>
    <mergeCell ref="A208:B210"/>
    <mergeCell ref="A211:D211"/>
    <mergeCell ref="A212:C212"/>
    <mergeCell ref="A213:B215"/>
    <mergeCell ref="A170:E170"/>
    <mergeCell ref="A171:D171"/>
    <mergeCell ref="E171:E205"/>
    <mergeCell ref="A172:C172"/>
    <mergeCell ref="A173:B175"/>
    <mergeCell ref="A176:D176"/>
    <mergeCell ref="A177:D177"/>
    <mergeCell ref="A200:D200"/>
    <mergeCell ref="A201:C201"/>
    <mergeCell ref="A202:B204"/>
    <mergeCell ref="A142:E142"/>
    <mergeCell ref="A143:D143"/>
    <mergeCell ref="E143:E169"/>
    <mergeCell ref="A144:C144"/>
    <mergeCell ref="A145:B147"/>
    <mergeCell ref="A148:D148"/>
    <mergeCell ref="A149:D149"/>
    <mergeCell ref="A165:D165"/>
    <mergeCell ref="A166:C166"/>
    <mergeCell ref="A167:B169"/>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1:D1"/>
    <mergeCell ref="A2:D2"/>
    <mergeCell ref="A3:E3"/>
    <mergeCell ref="A4:D5"/>
    <mergeCell ref="E4:E5"/>
    <mergeCell ref="A6:C6"/>
    <mergeCell ref="A7:C7"/>
    <mergeCell ref="E7:E10"/>
    <mergeCell ref="A8:C8"/>
    <mergeCell ref="A9:C9"/>
    <mergeCell ref="A10:C10"/>
  </mergeCells>
  <pageMargins left="0.70866141732283472" right="0.70866141732283472" top="0.78740157480314965" bottom="0.78740157480314965" header="0.31496062992125984" footer="0.31496062992125984"/>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G7" sqref="G7"/>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7" t="s">
        <v>2864</v>
      </c>
      <c r="B1" s="27"/>
      <c r="C1" s="27"/>
      <c r="D1" s="27"/>
      <c r="E1" s="28"/>
    </row>
    <row r="2" spans="1:30" ht="17.25" x14ac:dyDescent="0.3">
      <c r="A2" s="78" t="s">
        <v>2752</v>
      </c>
      <c r="B2" s="22"/>
      <c r="C2" s="22"/>
      <c r="D2" s="22"/>
      <c r="E2" s="29"/>
    </row>
    <row r="3" spans="1:30" x14ac:dyDescent="0.25">
      <c r="A3" s="530"/>
      <c r="B3" s="531"/>
      <c r="C3" s="531"/>
      <c r="D3" s="531"/>
      <c r="E3" s="532"/>
    </row>
    <row r="4" spans="1:30" x14ac:dyDescent="0.25">
      <c r="A4" s="524" t="s">
        <v>2752</v>
      </c>
      <c r="B4" s="525"/>
      <c r="C4" s="525"/>
      <c r="D4" s="525"/>
      <c r="E4" s="528" t="s">
        <v>2988</v>
      </c>
    </row>
    <row r="5" spans="1:30" ht="73.5" customHeight="1" thickBot="1" x14ac:dyDescent="0.3">
      <c r="A5" s="526"/>
      <c r="B5" s="527"/>
      <c r="C5" s="527"/>
      <c r="D5" s="527"/>
      <c r="E5" s="529"/>
    </row>
    <row r="6" spans="1:30" ht="15.75" customHeight="1" thickBot="1" x14ac:dyDescent="0.3">
      <c r="A6" s="539" t="s">
        <v>2662</v>
      </c>
      <c r="B6" s="540"/>
      <c r="C6" s="541"/>
      <c r="D6" s="83" t="str">
        <f>Obsah!C4</f>
        <v>(31/03/2022)</v>
      </c>
      <c r="E6" s="156"/>
    </row>
    <row r="7" spans="1:30" ht="16.5" customHeight="1" x14ac:dyDescent="0.25">
      <c r="A7" s="536" t="s">
        <v>51</v>
      </c>
      <c r="B7" s="537"/>
      <c r="C7" s="538"/>
      <c r="D7" s="230">
        <v>2</v>
      </c>
      <c r="E7" s="533" t="s">
        <v>50</v>
      </c>
    </row>
    <row r="8" spans="1:30" ht="15" customHeight="1" x14ac:dyDescent="0.25">
      <c r="A8" s="542" t="s">
        <v>49</v>
      </c>
      <c r="B8" s="543"/>
      <c r="C8" s="544"/>
      <c r="D8" s="230">
        <v>234.45</v>
      </c>
      <c r="E8" s="534"/>
    </row>
    <row r="9" spans="1:30" ht="15.75" thickBot="1" x14ac:dyDescent="0.3">
      <c r="A9" s="545" t="s">
        <v>2970</v>
      </c>
      <c r="B9" s="546"/>
      <c r="C9" s="546"/>
      <c r="D9" s="546"/>
      <c r="E9" s="535"/>
    </row>
    <row r="14" spans="1:30" x14ac:dyDescent="0.25">
      <c r="S14" s="523"/>
      <c r="T14" s="523"/>
      <c r="U14" s="523"/>
      <c r="V14" s="523"/>
      <c r="Y14" s="523"/>
      <c r="Z14" s="523"/>
      <c r="AC14" s="523"/>
      <c r="AD14" s="523"/>
    </row>
    <row r="15" spans="1:30" x14ac:dyDescent="0.25">
      <c r="S15" s="523"/>
      <c r="T15" s="523"/>
      <c r="U15" s="523"/>
      <c r="V15" s="523"/>
      <c r="Y15" s="523"/>
      <c r="Z15" s="523"/>
      <c r="AC15" s="523"/>
      <c r="AD15" s="523"/>
    </row>
    <row r="18" spans="3:31" x14ac:dyDescent="0.25">
      <c r="O18" s="523"/>
      <c r="P18" s="523"/>
      <c r="S18" s="523"/>
      <c r="T18" s="523"/>
      <c r="U18" s="523"/>
      <c r="V18" s="523"/>
    </row>
    <row r="21" spans="3:31" x14ac:dyDescent="0.25">
      <c r="S21" s="523"/>
      <c r="T21" s="523"/>
      <c r="U21" s="523"/>
      <c r="V21" s="523"/>
      <c r="Y21" s="523"/>
      <c r="Z21" s="523"/>
      <c r="AC21" s="523"/>
      <c r="AD21" s="523"/>
      <c r="AE21" s="523"/>
    </row>
    <row r="24" spans="3:31" x14ac:dyDescent="0.25">
      <c r="S24" s="523"/>
      <c r="T24" s="523"/>
    </row>
    <row r="25" spans="3:31" x14ac:dyDescent="0.25">
      <c r="G25" s="523"/>
      <c r="H25" s="523"/>
      <c r="K25" s="523"/>
      <c r="L25" s="523"/>
      <c r="O25" s="523"/>
      <c r="P25" s="523"/>
      <c r="S25" s="523"/>
      <c r="T25" s="523"/>
      <c r="U25" s="523"/>
      <c r="Y25" s="523"/>
      <c r="Z25" s="523"/>
    </row>
    <row r="30" spans="3:31" x14ac:dyDescent="0.25">
      <c r="C30" s="523"/>
      <c r="D30" s="523"/>
      <c r="G30" s="523"/>
      <c r="H30" s="523"/>
      <c r="K30" s="523"/>
      <c r="L30" s="523"/>
      <c r="O30" s="523"/>
      <c r="P30" s="523"/>
      <c r="S30" s="523"/>
      <c r="T30" s="523"/>
      <c r="U30" s="523"/>
      <c r="V30" s="523"/>
      <c r="Y30" s="523"/>
      <c r="Z30" s="523"/>
      <c r="AC30" s="523"/>
      <c r="AD30" s="523"/>
      <c r="AE30" s="523"/>
    </row>
    <row r="31" spans="3:31" x14ac:dyDescent="0.25">
      <c r="C31" s="523"/>
      <c r="D31" s="523"/>
      <c r="G31" s="523"/>
      <c r="H31" s="523"/>
      <c r="K31" s="523"/>
      <c r="L31" s="523"/>
      <c r="O31" s="523"/>
      <c r="P31" s="523"/>
      <c r="S31" s="523"/>
      <c r="T31" s="523"/>
      <c r="U31" s="523"/>
      <c r="V31" s="523"/>
      <c r="Y31" s="523"/>
      <c r="Z31" s="523"/>
      <c r="AC31" s="523"/>
      <c r="AD31" s="523"/>
      <c r="AE31" s="523"/>
    </row>
    <row r="33" spans="3:31" x14ac:dyDescent="0.25">
      <c r="C33" s="523"/>
      <c r="D33" s="523"/>
      <c r="G33" s="523"/>
      <c r="H33" s="523"/>
      <c r="K33" s="523"/>
      <c r="L33" s="523"/>
      <c r="O33" s="523"/>
      <c r="P33" s="523"/>
      <c r="S33" s="523"/>
      <c r="T33" s="523"/>
      <c r="U33" s="523"/>
      <c r="V33" s="523"/>
      <c r="Y33" s="523"/>
      <c r="Z33" s="523"/>
      <c r="AC33" s="523"/>
      <c r="AD33" s="523"/>
      <c r="AE33" s="523"/>
    </row>
    <row r="34" spans="3:31" x14ac:dyDescent="0.25">
      <c r="C34" s="523"/>
      <c r="D34" s="523"/>
      <c r="G34" s="523"/>
      <c r="H34" s="523"/>
      <c r="K34" s="523"/>
      <c r="L34" s="523"/>
      <c r="O34" s="523"/>
      <c r="P34" s="523"/>
      <c r="S34" s="523"/>
      <c r="T34" s="523"/>
      <c r="U34" s="523"/>
      <c r="V34" s="523"/>
      <c r="Y34" s="523"/>
      <c r="Z34" s="523"/>
      <c r="AC34" s="523"/>
      <c r="AD34" s="523"/>
      <c r="AE34" s="523"/>
    </row>
    <row r="36" spans="3:31" x14ac:dyDescent="0.25">
      <c r="C36" s="523"/>
      <c r="D36" s="523"/>
      <c r="G36" s="523"/>
      <c r="H36" s="523"/>
      <c r="K36" s="523"/>
      <c r="L36" s="523"/>
      <c r="O36" s="523"/>
      <c r="P36" s="523"/>
      <c r="S36" s="523"/>
      <c r="T36" s="523"/>
      <c r="U36" s="523"/>
      <c r="V36" s="523"/>
      <c r="Y36" s="523"/>
      <c r="Z36" s="523"/>
      <c r="AC36" s="523"/>
      <c r="AD36" s="523"/>
      <c r="AE36" s="523"/>
    </row>
    <row r="37" spans="3:31" x14ac:dyDescent="0.25">
      <c r="C37" s="523"/>
      <c r="D37" s="523"/>
      <c r="G37" s="523"/>
      <c r="H37" s="523"/>
      <c r="K37" s="523"/>
      <c r="L37" s="523"/>
      <c r="O37" s="523"/>
      <c r="P37" s="523"/>
      <c r="S37" s="523"/>
      <c r="T37" s="523"/>
      <c r="U37" s="523"/>
      <c r="V37" s="523"/>
      <c r="Y37" s="523"/>
      <c r="Z37" s="523"/>
      <c r="AC37" s="523"/>
      <c r="AD37" s="523"/>
      <c r="AE37" s="523"/>
    </row>
    <row r="38" spans="3:31" x14ac:dyDescent="0.25">
      <c r="K38" s="523"/>
      <c r="L38" s="523"/>
    </row>
    <row r="39" spans="3:31" x14ac:dyDescent="0.25">
      <c r="C39" s="523"/>
      <c r="D39" s="523"/>
      <c r="G39" s="523"/>
      <c r="H39" s="523"/>
      <c r="K39" s="523"/>
      <c r="L39" s="523"/>
      <c r="O39" s="523"/>
      <c r="P39" s="523"/>
      <c r="S39" s="523"/>
      <c r="T39" s="523"/>
      <c r="U39" s="523"/>
      <c r="V39" s="523"/>
      <c r="Y39" s="523"/>
      <c r="Z39" s="523"/>
      <c r="AC39" s="523"/>
      <c r="AD39" s="523"/>
    </row>
    <row r="40" spans="3:31" x14ac:dyDescent="0.25">
      <c r="C40" s="523"/>
      <c r="D40" s="523"/>
      <c r="G40" s="523"/>
      <c r="H40" s="523"/>
      <c r="K40" s="523"/>
      <c r="L40" s="523"/>
      <c r="O40" s="523"/>
      <c r="P40" s="523"/>
      <c r="S40" s="523"/>
      <c r="T40" s="523"/>
      <c r="U40" s="523"/>
      <c r="V40" s="523"/>
      <c r="Y40" s="523"/>
      <c r="Z40" s="523"/>
      <c r="AC40" s="523"/>
      <c r="AD40" s="523"/>
    </row>
    <row r="42" spans="3:31" x14ac:dyDescent="0.25">
      <c r="C42" s="523"/>
      <c r="D42" s="523"/>
      <c r="G42" s="523"/>
      <c r="H42" s="523"/>
      <c r="K42" s="523"/>
      <c r="L42" s="523"/>
      <c r="O42" s="523"/>
      <c r="P42" s="523"/>
      <c r="S42" s="523"/>
      <c r="T42" s="523"/>
      <c r="U42" s="523"/>
      <c r="V42" s="523"/>
      <c r="Y42" s="523"/>
      <c r="Z42" s="523"/>
      <c r="AC42" s="523"/>
      <c r="AD42" s="523"/>
    </row>
    <row r="43" spans="3:31" x14ac:dyDescent="0.25">
      <c r="C43" s="523"/>
      <c r="D43" s="523"/>
      <c r="G43" s="523"/>
      <c r="H43" s="523"/>
      <c r="K43" s="523"/>
      <c r="L43" s="523"/>
      <c r="O43" s="523"/>
      <c r="P43" s="523"/>
      <c r="S43" s="523"/>
      <c r="T43" s="523"/>
      <c r="U43" s="523"/>
      <c r="V43" s="523"/>
      <c r="Y43" s="523"/>
      <c r="Z43" s="523"/>
      <c r="AC43" s="523"/>
      <c r="AD43" s="523"/>
    </row>
    <row r="45" spans="3:31" x14ac:dyDescent="0.25">
      <c r="C45" s="523"/>
      <c r="D45" s="523"/>
      <c r="G45" s="523"/>
      <c r="H45" s="523"/>
      <c r="K45" s="523"/>
      <c r="L45" s="523"/>
      <c r="O45" s="523"/>
      <c r="P45" s="523"/>
      <c r="S45" s="523"/>
      <c r="T45" s="523"/>
      <c r="U45" s="523"/>
      <c r="V45" s="523"/>
      <c r="Y45" s="523"/>
      <c r="Z45" s="523"/>
      <c r="AC45" s="523"/>
      <c r="AD45" s="523"/>
    </row>
    <row r="46" spans="3:31" x14ac:dyDescent="0.25">
      <c r="C46" s="523"/>
      <c r="D46" s="523"/>
      <c r="G46" s="523"/>
      <c r="H46" s="523"/>
      <c r="K46" s="523"/>
      <c r="L46" s="523"/>
      <c r="O46" s="523"/>
      <c r="P46" s="523"/>
      <c r="S46" s="523"/>
      <c r="T46" s="523"/>
      <c r="U46" s="523"/>
      <c r="V46" s="523"/>
      <c r="Y46" s="523"/>
      <c r="Z46" s="523"/>
      <c r="AC46" s="523"/>
      <c r="AD46" s="523"/>
    </row>
    <row r="48" spans="3:31" x14ac:dyDescent="0.25">
      <c r="G48" s="523"/>
      <c r="H48" s="523"/>
      <c r="S48" s="523"/>
      <c r="T48" s="523"/>
      <c r="U48" s="523"/>
      <c r="V48" s="523"/>
      <c r="Y48" s="523"/>
      <c r="Z48" s="523"/>
      <c r="AC48" s="523"/>
      <c r="AD48" s="523"/>
    </row>
    <row r="49" spans="1:30" x14ac:dyDescent="0.25">
      <c r="G49" s="523"/>
      <c r="H49" s="523"/>
      <c r="S49" s="523"/>
      <c r="T49" s="523"/>
      <c r="U49" s="523"/>
      <c r="V49" s="523"/>
      <c r="Y49" s="523"/>
      <c r="Z49" s="523"/>
      <c r="AC49" s="523"/>
      <c r="AD49" s="523"/>
    </row>
    <row r="51" spans="1:30" x14ac:dyDescent="0.25">
      <c r="G51" s="523"/>
      <c r="H51" s="523"/>
      <c r="S51" s="523"/>
      <c r="T51" s="523"/>
      <c r="U51" s="523"/>
      <c r="V51" s="523"/>
      <c r="Y51" s="523"/>
      <c r="Z51" s="523"/>
      <c r="AC51" s="523"/>
      <c r="AD51" s="523"/>
    </row>
    <row r="52" spans="1:30" x14ac:dyDescent="0.25">
      <c r="G52" s="523"/>
      <c r="H52" s="523"/>
      <c r="S52" s="523"/>
      <c r="T52" s="523"/>
      <c r="U52" s="523"/>
      <c r="V52" s="523"/>
      <c r="Y52" s="523"/>
      <c r="Z52" s="523"/>
      <c r="AC52" s="523"/>
      <c r="AD52" s="523"/>
    </row>
    <row r="53" spans="1:30" x14ac:dyDescent="0.25">
      <c r="Y53" s="523"/>
      <c r="Z53" s="523"/>
    </row>
    <row r="54" spans="1:30" x14ac:dyDescent="0.25">
      <c r="A54" s="523"/>
      <c r="B54" s="523"/>
      <c r="C54" s="523"/>
      <c r="G54" s="523"/>
      <c r="H54" s="523"/>
      <c r="S54" s="523"/>
      <c r="T54" s="523"/>
      <c r="U54" s="523"/>
      <c r="V54" s="523"/>
      <c r="Y54" s="523"/>
      <c r="Z54" s="523"/>
      <c r="AC54" s="523"/>
      <c r="AD54" s="523"/>
    </row>
    <row r="55" spans="1:30" x14ac:dyDescent="0.25">
      <c r="G55" s="523"/>
      <c r="H55" s="523"/>
      <c r="S55" s="523"/>
      <c r="T55" s="523"/>
      <c r="U55" s="523"/>
      <c r="V55" s="523"/>
      <c r="Y55" s="523"/>
      <c r="Z55" s="523"/>
      <c r="AC55" s="523"/>
      <c r="AD55" s="523"/>
    </row>
    <row r="56" spans="1:30" x14ac:dyDescent="0.25">
      <c r="K56" s="523"/>
      <c r="L56" s="523"/>
    </row>
    <row r="57" spans="1:30" x14ac:dyDescent="0.25">
      <c r="S57" s="523"/>
      <c r="T57" s="523"/>
      <c r="U57" s="523"/>
      <c r="V57" s="523"/>
    </row>
    <row r="58" spans="1:30" x14ac:dyDescent="0.25">
      <c r="S58" s="523"/>
      <c r="T58" s="523"/>
      <c r="U58" s="523"/>
      <c r="V58" s="523"/>
    </row>
    <row r="60" spans="1:30" x14ac:dyDescent="0.25">
      <c r="A60" s="523"/>
      <c r="B60" s="523"/>
      <c r="I60" s="523"/>
      <c r="K60" s="523"/>
      <c r="L60" s="523"/>
      <c r="S60" s="523"/>
      <c r="T60" s="523"/>
      <c r="U60" s="523"/>
      <c r="V60" s="523"/>
      <c r="Y60" s="523"/>
      <c r="Z60" s="523"/>
    </row>
    <row r="61" spans="1:30" x14ac:dyDescent="0.25">
      <c r="A61" s="523"/>
      <c r="B61" s="523"/>
      <c r="I61" s="523"/>
      <c r="K61" s="523"/>
      <c r="L61" s="523"/>
      <c r="S61" s="523"/>
      <c r="T61" s="523"/>
      <c r="U61" s="523"/>
      <c r="V61" s="523"/>
      <c r="Y61" s="523"/>
      <c r="Z61" s="523"/>
    </row>
    <row r="63" spans="1:30" x14ac:dyDescent="0.25">
      <c r="S63" s="523"/>
      <c r="T63" s="523"/>
      <c r="U63" s="523"/>
      <c r="V63" s="523"/>
      <c r="Y63" s="523"/>
      <c r="Z63" s="523"/>
    </row>
    <row r="64" spans="1:30" x14ac:dyDescent="0.25">
      <c r="S64" s="523"/>
      <c r="T64" s="523"/>
      <c r="U64" s="523"/>
      <c r="V64" s="523"/>
      <c r="Y64" s="523"/>
      <c r="Z64" s="523"/>
    </row>
    <row r="66" spans="19:22" x14ac:dyDescent="0.25">
      <c r="S66" s="523"/>
      <c r="T66" s="523"/>
      <c r="U66" s="523"/>
      <c r="V66" s="523"/>
    </row>
    <row r="67" spans="19:22" x14ac:dyDescent="0.25">
      <c r="S67" s="523"/>
      <c r="T67" s="523"/>
      <c r="U67" s="523"/>
      <c r="V67" s="523"/>
    </row>
  </sheetData>
  <mergeCells count="89">
    <mergeCell ref="G25:H25"/>
    <mergeCell ref="K25:L25"/>
    <mergeCell ref="A4:D5"/>
    <mergeCell ref="E4:E5"/>
    <mergeCell ref="A3:E3"/>
    <mergeCell ref="E7:E9"/>
    <mergeCell ref="A7:C7"/>
    <mergeCell ref="A6:C6"/>
    <mergeCell ref="A8:C8"/>
    <mergeCell ref="A9:D9"/>
    <mergeCell ref="Y30:Z31"/>
    <mergeCell ref="AC30:AE31"/>
    <mergeCell ref="Y33:Z34"/>
    <mergeCell ref="AC39:AD40"/>
    <mergeCell ref="K38:L38"/>
    <mergeCell ref="Y39:Z40"/>
    <mergeCell ref="AC33:AE34"/>
    <mergeCell ref="Y36:Z37"/>
    <mergeCell ref="AC36:AE37"/>
    <mergeCell ref="S21:V21"/>
    <mergeCell ref="Y21:Z21"/>
    <mergeCell ref="AC21:AE21"/>
    <mergeCell ref="S24:T24"/>
    <mergeCell ref="O25:P25"/>
    <mergeCell ref="S25:U25"/>
    <mergeCell ref="Y25:Z25"/>
    <mergeCell ref="S14:V15"/>
    <mergeCell ref="Y14:Z15"/>
    <mergeCell ref="AC14:AD15"/>
    <mergeCell ref="O18:P18"/>
    <mergeCell ref="S18:V18"/>
    <mergeCell ref="C30:D31"/>
    <mergeCell ref="G30:H31"/>
    <mergeCell ref="K30:L31"/>
    <mergeCell ref="O30:P31"/>
    <mergeCell ref="S30:V31"/>
    <mergeCell ref="C36:D37"/>
    <mergeCell ref="G36:H37"/>
    <mergeCell ref="K36:L37"/>
    <mergeCell ref="O36:P37"/>
    <mergeCell ref="S36:V37"/>
    <mergeCell ref="C33:D34"/>
    <mergeCell ref="G33:H34"/>
    <mergeCell ref="K33:L34"/>
    <mergeCell ref="O33:P34"/>
    <mergeCell ref="S33:V34"/>
    <mergeCell ref="C39:D40"/>
    <mergeCell ref="G39:H40"/>
    <mergeCell ref="K39:L40"/>
    <mergeCell ref="O39:P40"/>
    <mergeCell ref="S39:V40"/>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G48:H49"/>
    <mergeCell ref="S48:V49"/>
    <mergeCell ref="Y48:Z49"/>
    <mergeCell ref="AC48:AD49"/>
    <mergeCell ref="G51:H52"/>
    <mergeCell ref="S51:V52"/>
    <mergeCell ref="Y51:Z52"/>
    <mergeCell ref="AC51:AD52"/>
    <mergeCell ref="Y53:Z53"/>
    <mergeCell ref="A54:C54"/>
    <mergeCell ref="G54:H55"/>
    <mergeCell ref="S54:V55"/>
    <mergeCell ref="Y54:Z55"/>
    <mergeCell ref="A60:B61"/>
    <mergeCell ref="I60:I61"/>
    <mergeCell ref="K60:L61"/>
    <mergeCell ref="S60:V61"/>
    <mergeCell ref="Y60:Z61"/>
    <mergeCell ref="S66:V67"/>
    <mergeCell ref="S63:V64"/>
    <mergeCell ref="Y63:Z64"/>
    <mergeCell ref="AC54:AD55"/>
    <mergeCell ref="K56:L56"/>
    <mergeCell ref="S57:V58"/>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3"/>
  <sheetViews>
    <sheetView topLeftCell="A853" zoomScaleNormal="100" zoomScaleSheetLayoutView="100" workbookViewId="0">
      <selection activeCell="D870" sqref="D870"/>
    </sheetView>
  </sheetViews>
  <sheetFormatPr defaultColWidth="9.140625" defaultRowHeight="15" x14ac:dyDescent="0.25"/>
  <cols>
    <col min="1" max="2" width="16.7109375" style="383" customWidth="1"/>
    <col min="3" max="3" width="43.140625" style="383" customWidth="1"/>
    <col min="4" max="4" width="40.140625" style="383" customWidth="1"/>
    <col min="5" max="5" width="25.85546875" style="383" customWidth="1"/>
    <col min="6" max="16384" width="9.140625" style="383"/>
  </cols>
  <sheetData>
    <row r="1" spans="1:5" ht="17.25" x14ac:dyDescent="0.3">
      <c r="A1" s="77" t="s">
        <v>2865</v>
      </c>
      <c r="B1" s="27"/>
      <c r="C1" s="27"/>
      <c r="D1" s="27"/>
      <c r="E1" s="28"/>
    </row>
    <row r="2" spans="1:5" ht="17.25" x14ac:dyDescent="0.3">
      <c r="A2" s="78" t="s">
        <v>2750</v>
      </c>
      <c r="B2" s="22"/>
      <c r="C2" s="22"/>
      <c r="D2" s="22"/>
      <c r="E2" s="29"/>
    </row>
    <row r="3" spans="1:5" x14ac:dyDescent="0.25">
      <c r="A3" s="661"/>
      <c r="B3" s="662"/>
      <c r="C3" s="662"/>
      <c r="D3" s="662"/>
      <c r="E3" s="663"/>
    </row>
    <row r="4" spans="1:5" x14ac:dyDescent="0.25">
      <c r="A4" s="524" t="s">
        <v>2751</v>
      </c>
      <c r="B4" s="525"/>
      <c r="C4" s="525"/>
      <c r="D4" s="525"/>
      <c r="E4" s="528" t="s">
        <v>2988</v>
      </c>
    </row>
    <row r="5" spans="1:5" ht="15.75" thickBot="1" x14ac:dyDescent="0.3">
      <c r="A5" s="526"/>
      <c r="B5" s="527"/>
      <c r="C5" s="527"/>
      <c r="D5" s="527"/>
      <c r="E5" s="529"/>
    </row>
    <row r="6" spans="1:5" ht="15.75" thickBot="1" x14ac:dyDescent="0.3">
      <c r="A6" s="664" t="s">
        <v>2662</v>
      </c>
      <c r="B6" s="665"/>
      <c r="C6" s="666"/>
      <c r="D6" s="83" t="s">
        <v>3216</v>
      </c>
      <c r="E6" s="84"/>
    </row>
    <row r="7" spans="1:5" x14ac:dyDescent="0.25">
      <c r="A7" s="405" t="s">
        <v>2689</v>
      </c>
      <c r="B7" s="323"/>
      <c r="C7" s="405"/>
      <c r="D7" s="85" t="s">
        <v>2971</v>
      </c>
      <c r="E7" s="667" t="s">
        <v>2688</v>
      </c>
    </row>
    <row r="8" spans="1:5" ht="14.45" customHeight="1" x14ac:dyDescent="0.25">
      <c r="A8" s="405"/>
      <c r="B8" s="324" t="s">
        <v>2690</v>
      </c>
      <c r="C8" s="325"/>
      <c r="D8" s="326" t="s">
        <v>3110</v>
      </c>
      <c r="E8" s="667"/>
    </row>
    <row r="9" spans="1:5" ht="14.45" customHeight="1" x14ac:dyDescent="0.25">
      <c r="A9" s="405"/>
      <c r="B9" s="324" t="s">
        <v>2692</v>
      </c>
      <c r="C9" s="325"/>
      <c r="D9" s="326" t="s">
        <v>3110</v>
      </c>
      <c r="E9" s="667"/>
    </row>
    <row r="10" spans="1:5" x14ac:dyDescent="0.25">
      <c r="A10" s="405"/>
      <c r="B10" s="406" t="s">
        <v>2693</v>
      </c>
      <c r="C10" s="396"/>
      <c r="D10" s="326" t="s">
        <v>3075</v>
      </c>
      <c r="E10" s="667"/>
    </row>
    <row r="11" spans="1:5" x14ac:dyDescent="0.25">
      <c r="A11" s="405"/>
      <c r="B11" s="406" t="s">
        <v>2691</v>
      </c>
      <c r="C11" s="396"/>
      <c r="D11" s="326" t="s">
        <v>3075</v>
      </c>
      <c r="E11" s="667"/>
    </row>
    <row r="12" spans="1:5" x14ac:dyDescent="0.25">
      <c r="A12" s="405"/>
      <c r="B12" s="406" t="s">
        <v>3111</v>
      </c>
      <c r="C12" s="315"/>
      <c r="D12" s="326" t="s">
        <v>3075</v>
      </c>
      <c r="E12" s="667"/>
    </row>
    <row r="13" spans="1:5" x14ac:dyDescent="0.25">
      <c r="A13" s="405"/>
      <c r="B13" s="406" t="s">
        <v>3112</v>
      </c>
      <c r="C13" s="315"/>
      <c r="D13" s="326" t="s">
        <v>3075</v>
      </c>
      <c r="E13" s="667"/>
    </row>
    <row r="14" spans="1:5" x14ac:dyDescent="0.25">
      <c r="A14" s="405"/>
      <c r="B14" s="406" t="s">
        <v>3113</v>
      </c>
      <c r="C14" s="315"/>
      <c r="D14" s="326" t="s">
        <v>3075</v>
      </c>
      <c r="E14" s="667"/>
    </row>
    <row r="15" spans="1:5" x14ac:dyDescent="0.25">
      <c r="A15" s="405"/>
      <c r="B15" s="406" t="s">
        <v>3150</v>
      </c>
      <c r="C15" s="315"/>
      <c r="D15" s="326" t="s">
        <v>3075</v>
      </c>
      <c r="E15" s="667"/>
    </row>
    <row r="16" spans="1:5" x14ac:dyDescent="0.25">
      <c r="A16" s="405"/>
      <c r="B16" s="324" t="s">
        <v>3114</v>
      </c>
      <c r="C16" s="327"/>
      <c r="D16" s="326" t="s">
        <v>3075</v>
      </c>
      <c r="E16" s="667"/>
    </row>
    <row r="17" spans="1:5" x14ac:dyDescent="0.25">
      <c r="A17" s="405"/>
      <c r="B17" s="406" t="s">
        <v>3115</v>
      </c>
      <c r="C17" s="315"/>
      <c r="D17" s="326" t="s">
        <v>3075</v>
      </c>
      <c r="E17" s="667"/>
    </row>
    <row r="18" spans="1:5" x14ac:dyDescent="0.25">
      <c r="A18" s="405"/>
      <c r="B18" s="406" t="s">
        <v>3116</v>
      </c>
      <c r="C18" s="315"/>
      <c r="D18" s="326" t="s">
        <v>3075</v>
      </c>
      <c r="E18" s="667"/>
    </row>
    <row r="19" spans="1:5" x14ac:dyDescent="0.25">
      <c r="A19" s="405"/>
      <c r="B19" s="324" t="s">
        <v>3117</v>
      </c>
      <c r="C19" s="315"/>
      <c r="D19" s="326" t="s">
        <v>3075</v>
      </c>
      <c r="E19" s="667"/>
    </row>
    <row r="20" spans="1:5" ht="15.75" thickBot="1" x14ac:dyDescent="0.3">
      <c r="A20" s="668" t="s">
        <v>2699</v>
      </c>
      <c r="B20" s="669"/>
      <c r="C20" s="669"/>
      <c r="D20" s="670"/>
      <c r="E20" s="403"/>
    </row>
    <row r="21" spans="1:5" x14ac:dyDescent="0.25">
      <c r="A21" s="620" t="s">
        <v>2689</v>
      </c>
      <c r="B21" s="621"/>
      <c r="C21" s="622"/>
      <c r="D21" s="86" t="s">
        <v>2693</v>
      </c>
      <c r="E21" s="87" t="s">
        <v>2700</v>
      </c>
    </row>
    <row r="22" spans="1:5" ht="42" customHeight="1" x14ac:dyDescent="0.25">
      <c r="A22" s="601"/>
      <c r="B22" s="604" t="s">
        <v>2694</v>
      </c>
      <c r="C22" s="605"/>
      <c r="D22" s="328" t="s">
        <v>3118</v>
      </c>
      <c r="E22" s="606" t="s">
        <v>2701</v>
      </c>
    </row>
    <row r="23" spans="1:5" ht="30" x14ac:dyDescent="0.25">
      <c r="A23" s="602"/>
      <c r="B23" s="604" t="s">
        <v>2695</v>
      </c>
      <c r="C23" s="605"/>
      <c r="D23" s="328" t="s">
        <v>3119</v>
      </c>
      <c r="E23" s="607"/>
    </row>
    <row r="24" spans="1:5" ht="63" customHeight="1" x14ac:dyDescent="0.25">
      <c r="A24" s="602"/>
      <c r="B24" s="604" t="s">
        <v>2696</v>
      </c>
      <c r="C24" s="605"/>
      <c r="D24" s="328" t="s">
        <v>3120</v>
      </c>
      <c r="E24" s="607"/>
    </row>
    <row r="25" spans="1:5" x14ac:dyDescent="0.25">
      <c r="A25" s="602"/>
      <c r="B25" s="604" t="s">
        <v>2698</v>
      </c>
      <c r="C25" s="605"/>
      <c r="D25" s="388" t="s">
        <v>3121</v>
      </c>
      <c r="E25" s="607"/>
    </row>
    <row r="26" spans="1:5" ht="31.9" customHeight="1" x14ac:dyDescent="0.25">
      <c r="A26" s="602"/>
      <c r="B26" s="387" t="s">
        <v>2697</v>
      </c>
      <c r="C26" s="395"/>
      <c r="D26" s="404" t="s">
        <v>3122</v>
      </c>
      <c r="E26" s="608"/>
    </row>
    <row r="27" spans="1:5" ht="15.75" customHeight="1" thickBot="1" x14ac:dyDescent="0.3">
      <c r="A27" s="603"/>
      <c r="B27" s="548" t="s">
        <v>2702</v>
      </c>
      <c r="C27" s="595"/>
      <c r="D27" s="388"/>
      <c r="E27" s="394"/>
    </row>
    <row r="28" spans="1:5" x14ac:dyDescent="0.25">
      <c r="A28" s="594"/>
      <c r="B28" s="537"/>
      <c r="C28" s="88" t="s">
        <v>18</v>
      </c>
      <c r="D28" s="364" t="s">
        <v>3057</v>
      </c>
      <c r="E28" s="394" t="s">
        <v>2703</v>
      </c>
    </row>
    <row r="29" spans="1:5" x14ac:dyDescent="0.25">
      <c r="A29" s="547" t="s">
        <v>2704</v>
      </c>
      <c r="B29" s="595"/>
      <c r="C29" s="73" t="s">
        <v>15</v>
      </c>
      <c r="D29" s="336" t="s">
        <v>3204</v>
      </c>
      <c r="E29" s="591" t="s">
        <v>2705</v>
      </c>
    </row>
    <row r="30" spans="1:5" x14ac:dyDescent="0.25">
      <c r="A30" s="549"/>
      <c r="B30" s="596"/>
      <c r="C30" s="405" t="s">
        <v>14</v>
      </c>
      <c r="D30" s="329" t="s">
        <v>3123</v>
      </c>
      <c r="E30" s="592"/>
    </row>
    <row r="31" spans="1:5" x14ac:dyDescent="0.25">
      <c r="A31" s="89"/>
      <c r="B31" s="561" t="s">
        <v>2706</v>
      </c>
      <c r="C31" s="561"/>
      <c r="D31" s="597"/>
      <c r="E31" s="562" t="s">
        <v>2707</v>
      </c>
    </row>
    <row r="32" spans="1:5" x14ac:dyDescent="0.25">
      <c r="A32" s="542" t="s">
        <v>3123</v>
      </c>
      <c r="B32" s="543"/>
      <c r="C32" s="543"/>
      <c r="D32" s="563"/>
      <c r="E32" s="553"/>
    </row>
    <row r="33" spans="1:5" x14ac:dyDescent="0.25">
      <c r="A33" s="402" t="s">
        <v>2708</v>
      </c>
      <c r="B33" s="561" t="s">
        <v>2709</v>
      </c>
      <c r="C33" s="561"/>
      <c r="D33" s="597"/>
      <c r="E33" s="553"/>
    </row>
    <row r="34" spans="1:5" ht="15" customHeight="1" x14ac:dyDescent="0.25">
      <c r="A34" s="660" t="s">
        <v>3124</v>
      </c>
      <c r="B34" s="543"/>
      <c r="C34" s="543"/>
      <c r="D34" s="563"/>
      <c r="E34" s="553"/>
    </row>
    <row r="35" spans="1:5" x14ac:dyDescent="0.25">
      <c r="A35" s="384"/>
      <c r="B35" s="561" t="s">
        <v>2710</v>
      </c>
      <c r="C35" s="561"/>
      <c r="D35" s="81" t="s">
        <v>3075</v>
      </c>
      <c r="E35" s="554"/>
    </row>
    <row r="36" spans="1:5" x14ac:dyDescent="0.25">
      <c r="A36" s="547" t="s">
        <v>2720</v>
      </c>
      <c r="B36" s="548"/>
      <c r="C36" s="73" t="s">
        <v>16</v>
      </c>
      <c r="D36" s="388" t="s">
        <v>3123</v>
      </c>
      <c r="E36" s="551" t="s">
        <v>2711</v>
      </c>
    </row>
    <row r="37" spans="1:5" ht="15" customHeight="1" x14ac:dyDescent="0.25">
      <c r="A37" s="549"/>
      <c r="B37" s="550"/>
      <c r="C37" s="405" t="s">
        <v>15</v>
      </c>
      <c r="D37" s="388" t="s">
        <v>3123</v>
      </c>
      <c r="E37" s="552"/>
    </row>
    <row r="38" spans="1:5" x14ac:dyDescent="0.25">
      <c r="A38" s="386"/>
      <c r="B38" s="561" t="s">
        <v>2712</v>
      </c>
      <c r="C38" s="561"/>
      <c r="D38" s="81" t="s">
        <v>3075</v>
      </c>
      <c r="E38" s="551" t="s">
        <v>2713</v>
      </c>
    </row>
    <row r="39" spans="1:5" ht="15" customHeight="1" x14ac:dyDescent="0.25">
      <c r="A39" s="555" t="s">
        <v>2721</v>
      </c>
      <c r="B39" s="556"/>
      <c r="C39" s="73" t="s">
        <v>2687</v>
      </c>
      <c r="D39" s="388" t="s">
        <v>3123</v>
      </c>
      <c r="E39" s="553"/>
    </row>
    <row r="40" spans="1:5" x14ac:dyDescent="0.25">
      <c r="A40" s="557"/>
      <c r="B40" s="558"/>
      <c r="C40" s="73" t="s">
        <v>16</v>
      </c>
      <c r="D40" s="388" t="s">
        <v>3123</v>
      </c>
      <c r="E40" s="553"/>
    </row>
    <row r="41" spans="1:5" ht="15.75" thickBot="1" x14ac:dyDescent="0.3">
      <c r="A41" s="559"/>
      <c r="B41" s="560"/>
      <c r="C41" s="76" t="s">
        <v>2654</v>
      </c>
      <c r="D41" s="82" t="s">
        <v>3123</v>
      </c>
      <c r="E41" s="554"/>
    </row>
    <row r="42" spans="1:5" x14ac:dyDescent="0.25">
      <c r="A42" s="594"/>
      <c r="B42" s="537"/>
      <c r="C42" s="88" t="s">
        <v>18</v>
      </c>
      <c r="D42" s="364" t="s">
        <v>3055</v>
      </c>
      <c r="E42" s="394" t="s">
        <v>2703</v>
      </c>
    </row>
    <row r="43" spans="1:5" x14ac:dyDescent="0.25">
      <c r="A43" s="547" t="s">
        <v>2704</v>
      </c>
      <c r="B43" s="595"/>
      <c r="C43" s="73" t="s">
        <v>15</v>
      </c>
      <c r="D43" s="336" t="s">
        <v>3201</v>
      </c>
      <c r="E43" s="591" t="s">
        <v>2705</v>
      </c>
    </row>
    <row r="44" spans="1:5" x14ac:dyDescent="0.25">
      <c r="A44" s="549"/>
      <c r="B44" s="596"/>
      <c r="C44" s="405" t="s">
        <v>14</v>
      </c>
      <c r="D44" s="329" t="s">
        <v>3123</v>
      </c>
      <c r="E44" s="592"/>
    </row>
    <row r="45" spans="1:5" x14ac:dyDescent="0.25">
      <c r="A45" s="89"/>
      <c r="B45" s="561" t="s">
        <v>2706</v>
      </c>
      <c r="C45" s="561"/>
      <c r="D45" s="597"/>
      <c r="E45" s="562" t="s">
        <v>2707</v>
      </c>
    </row>
    <row r="46" spans="1:5" ht="15" customHeight="1" x14ac:dyDescent="0.25">
      <c r="A46" s="542" t="s">
        <v>3123</v>
      </c>
      <c r="B46" s="543"/>
      <c r="C46" s="543"/>
      <c r="D46" s="563"/>
      <c r="E46" s="553"/>
    </row>
    <row r="47" spans="1:5" x14ac:dyDescent="0.25">
      <c r="A47" s="402" t="s">
        <v>2708</v>
      </c>
      <c r="B47" s="561" t="s">
        <v>2709</v>
      </c>
      <c r="C47" s="561"/>
      <c r="D47" s="597"/>
      <c r="E47" s="553"/>
    </row>
    <row r="48" spans="1:5" x14ac:dyDescent="0.25">
      <c r="A48" s="660" t="s">
        <v>3124</v>
      </c>
      <c r="B48" s="543"/>
      <c r="C48" s="543"/>
      <c r="D48" s="563"/>
      <c r="E48" s="553"/>
    </row>
    <row r="49" spans="1:5" ht="15" customHeight="1" x14ac:dyDescent="0.25">
      <c r="A49" s="384"/>
      <c r="B49" s="561" t="s">
        <v>2710</v>
      </c>
      <c r="C49" s="561"/>
      <c r="D49" s="81" t="s">
        <v>3075</v>
      </c>
      <c r="E49" s="554"/>
    </row>
    <row r="50" spans="1:5" x14ac:dyDescent="0.25">
      <c r="A50" s="547" t="s">
        <v>2720</v>
      </c>
      <c r="B50" s="548"/>
      <c r="C50" s="73" t="s">
        <v>16</v>
      </c>
      <c r="D50" s="388" t="s">
        <v>3123</v>
      </c>
      <c r="E50" s="551" t="s">
        <v>2711</v>
      </c>
    </row>
    <row r="51" spans="1:5" x14ac:dyDescent="0.25">
      <c r="A51" s="549"/>
      <c r="B51" s="550"/>
      <c r="C51" s="405" t="s">
        <v>15</v>
      </c>
      <c r="D51" s="388" t="s">
        <v>3123</v>
      </c>
      <c r="E51" s="552"/>
    </row>
    <row r="52" spans="1:5" x14ac:dyDescent="0.25">
      <c r="A52" s="386"/>
      <c r="B52" s="561" t="s">
        <v>2712</v>
      </c>
      <c r="C52" s="561"/>
      <c r="D52" s="81" t="s">
        <v>3075</v>
      </c>
      <c r="E52" s="551" t="s">
        <v>2713</v>
      </c>
    </row>
    <row r="53" spans="1:5" x14ac:dyDescent="0.25">
      <c r="A53" s="555" t="s">
        <v>2721</v>
      </c>
      <c r="B53" s="556"/>
      <c r="C53" s="73" t="s">
        <v>2687</v>
      </c>
      <c r="D53" s="388" t="s">
        <v>3123</v>
      </c>
      <c r="E53" s="553"/>
    </row>
    <row r="54" spans="1:5" x14ac:dyDescent="0.25">
      <c r="A54" s="557"/>
      <c r="B54" s="558"/>
      <c r="C54" s="73" t="s">
        <v>16</v>
      </c>
      <c r="D54" s="388" t="s">
        <v>3123</v>
      </c>
      <c r="E54" s="553"/>
    </row>
    <row r="55" spans="1:5" ht="15.75" thickBot="1" x14ac:dyDescent="0.3">
      <c r="A55" s="559"/>
      <c r="B55" s="560"/>
      <c r="C55" s="76" t="s">
        <v>2654</v>
      </c>
      <c r="D55" s="82" t="s">
        <v>3123</v>
      </c>
      <c r="E55" s="554"/>
    </row>
    <row r="56" spans="1:5" x14ac:dyDescent="0.25">
      <c r="A56" s="594"/>
      <c r="B56" s="537"/>
      <c r="C56" s="88" t="s">
        <v>18</v>
      </c>
      <c r="D56" s="53" t="s">
        <v>3045</v>
      </c>
      <c r="E56" s="394" t="s">
        <v>2703</v>
      </c>
    </row>
    <row r="57" spans="1:5" x14ac:dyDescent="0.25">
      <c r="A57" s="547" t="s">
        <v>2704</v>
      </c>
      <c r="B57" s="595"/>
      <c r="C57" s="73" t="s">
        <v>15</v>
      </c>
      <c r="D57" s="79" t="s">
        <v>3067</v>
      </c>
      <c r="E57" s="591" t="s">
        <v>2705</v>
      </c>
    </row>
    <row r="58" spans="1:5" ht="15" customHeight="1" x14ac:dyDescent="0.25">
      <c r="A58" s="549"/>
      <c r="B58" s="596"/>
      <c r="C58" s="405" t="s">
        <v>14</v>
      </c>
      <c r="D58" s="329" t="s">
        <v>3123</v>
      </c>
      <c r="E58" s="592"/>
    </row>
    <row r="59" spans="1:5" x14ac:dyDescent="0.25">
      <c r="A59" s="89"/>
      <c r="B59" s="561" t="s">
        <v>2706</v>
      </c>
      <c r="C59" s="561"/>
      <c r="D59" s="597"/>
      <c r="E59" s="562" t="s">
        <v>2707</v>
      </c>
    </row>
    <row r="60" spans="1:5" x14ac:dyDescent="0.25">
      <c r="A60" s="542" t="s">
        <v>3123</v>
      </c>
      <c r="B60" s="543"/>
      <c r="C60" s="543"/>
      <c r="D60" s="563"/>
      <c r="E60" s="553"/>
    </row>
    <row r="61" spans="1:5" ht="15" customHeight="1" x14ac:dyDescent="0.25">
      <c r="A61" s="402" t="s">
        <v>2708</v>
      </c>
      <c r="B61" s="561" t="s">
        <v>2709</v>
      </c>
      <c r="C61" s="561"/>
      <c r="D61" s="597"/>
      <c r="E61" s="553"/>
    </row>
    <row r="62" spans="1:5" x14ac:dyDescent="0.25">
      <c r="A62" s="660" t="s">
        <v>3124</v>
      </c>
      <c r="B62" s="543"/>
      <c r="C62" s="543"/>
      <c r="D62" s="563"/>
      <c r="E62" s="553"/>
    </row>
    <row r="63" spans="1:5" x14ac:dyDescent="0.25">
      <c r="A63" s="384"/>
      <c r="B63" s="561" t="s">
        <v>2710</v>
      </c>
      <c r="C63" s="561"/>
      <c r="D63" s="81" t="s">
        <v>3075</v>
      </c>
      <c r="E63" s="554"/>
    </row>
    <row r="64" spans="1:5" x14ac:dyDescent="0.25">
      <c r="A64" s="547" t="s">
        <v>2720</v>
      </c>
      <c r="B64" s="548"/>
      <c r="C64" s="73" t="s">
        <v>16</v>
      </c>
      <c r="D64" s="388" t="s">
        <v>3123</v>
      </c>
      <c r="E64" s="551" t="s">
        <v>2711</v>
      </c>
    </row>
    <row r="65" spans="1:5" x14ac:dyDescent="0.25">
      <c r="A65" s="549"/>
      <c r="B65" s="550"/>
      <c r="C65" s="405" t="s">
        <v>15</v>
      </c>
      <c r="D65" s="388" t="s">
        <v>3123</v>
      </c>
      <c r="E65" s="552"/>
    </row>
    <row r="66" spans="1:5" x14ac:dyDescent="0.25">
      <c r="A66" s="386"/>
      <c r="B66" s="561" t="s">
        <v>2712</v>
      </c>
      <c r="C66" s="561"/>
      <c r="D66" s="81" t="s">
        <v>3004</v>
      </c>
      <c r="E66" s="551" t="s">
        <v>2713</v>
      </c>
    </row>
    <row r="67" spans="1:5" x14ac:dyDescent="0.25">
      <c r="A67" s="555" t="s">
        <v>2721</v>
      </c>
      <c r="B67" s="556"/>
      <c r="C67" s="73" t="s">
        <v>2687</v>
      </c>
      <c r="D67" s="388"/>
      <c r="E67" s="553"/>
    </row>
    <row r="68" spans="1:5" x14ac:dyDescent="0.25">
      <c r="A68" s="557"/>
      <c r="B68" s="558"/>
      <c r="C68" s="73" t="s">
        <v>16</v>
      </c>
      <c r="D68" s="388"/>
      <c r="E68" s="553"/>
    </row>
    <row r="69" spans="1:5" ht="15.75" thickBot="1" x14ac:dyDescent="0.3">
      <c r="A69" s="559"/>
      <c r="B69" s="560"/>
      <c r="C69" s="76" t="s">
        <v>2654</v>
      </c>
      <c r="D69" s="82"/>
      <c r="E69" s="554"/>
    </row>
    <row r="70" spans="1:5" x14ac:dyDescent="0.25">
      <c r="A70" s="620" t="s">
        <v>2689</v>
      </c>
      <c r="B70" s="621"/>
      <c r="C70" s="622"/>
      <c r="D70" s="86" t="s">
        <v>2691</v>
      </c>
      <c r="E70" s="87" t="s">
        <v>2700</v>
      </c>
    </row>
    <row r="71" spans="1:5" ht="102" customHeight="1" x14ac:dyDescent="0.25">
      <c r="A71" s="601"/>
      <c r="B71" s="604" t="s">
        <v>2694</v>
      </c>
      <c r="C71" s="605"/>
      <c r="D71" s="328" t="s">
        <v>3125</v>
      </c>
      <c r="E71" s="606" t="s">
        <v>2701</v>
      </c>
    </row>
    <row r="72" spans="1:5" ht="30" x14ac:dyDescent="0.25">
      <c r="A72" s="602"/>
      <c r="B72" s="604" t="s">
        <v>2695</v>
      </c>
      <c r="C72" s="605"/>
      <c r="D72" s="328" t="s">
        <v>3126</v>
      </c>
      <c r="E72" s="607"/>
    </row>
    <row r="73" spans="1:5" ht="60" x14ac:dyDescent="0.25">
      <c r="A73" s="602"/>
      <c r="B73" s="604" t="s">
        <v>2696</v>
      </c>
      <c r="C73" s="605"/>
      <c r="D73" s="328" t="s">
        <v>3120</v>
      </c>
      <c r="E73" s="607"/>
    </row>
    <row r="74" spans="1:5" x14ac:dyDescent="0.25">
      <c r="A74" s="602"/>
      <c r="B74" s="604" t="s">
        <v>2698</v>
      </c>
      <c r="C74" s="605"/>
      <c r="D74" s="388" t="s">
        <v>3121</v>
      </c>
      <c r="E74" s="607"/>
    </row>
    <row r="75" spans="1:5" x14ac:dyDescent="0.25">
      <c r="A75" s="602"/>
      <c r="B75" s="387" t="s">
        <v>2697</v>
      </c>
      <c r="C75" s="395"/>
      <c r="D75" s="330" t="s">
        <v>3127</v>
      </c>
      <c r="E75" s="608"/>
    </row>
    <row r="76" spans="1:5" ht="15.75" thickBot="1" x14ac:dyDescent="0.3">
      <c r="A76" s="603"/>
      <c r="B76" s="548" t="s">
        <v>2702</v>
      </c>
      <c r="C76" s="595"/>
      <c r="D76" s="80"/>
      <c r="E76" s="394"/>
    </row>
    <row r="77" spans="1:5" x14ac:dyDescent="0.25">
      <c r="A77" s="594"/>
      <c r="B77" s="537"/>
      <c r="C77" s="88" t="s">
        <v>18</v>
      </c>
      <c r="D77" s="365" t="s">
        <v>3205</v>
      </c>
      <c r="E77" s="394" t="s">
        <v>2703</v>
      </c>
    </row>
    <row r="78" spans="1:5" x14ac:dyDescent="0.25">
      <c r="A78" s="547" t="s">
        <v>2704</v>
      </c>
      <c r="B78" s="595"/>
      <c r="C78" s="73" t="s">
        <v>15</v>
      </c>
      <c r="D78" s="79" t="s">
        <v>3128</v>
      </c>
      <c r="E78" s="591" t="s">
        <v>2705</v>
      </c>
    </row>
    <row r="79" spans="1:5" x14ac:dyDescent="0.25">
      <c r="A79" s="549"/>
      <c r="B79" s="596"/>
      <c r="C79" s="405" t="s">
        <v>14</v>
      </c>
      <c r="D79" s="329"/>
      <c r="E79" s="592"/>
    </row>
    <row r="80" spans="1:5" x14ac:dyDescent="0.25">
      <c r="A80" s="89"/>
      <c r="B80" s="561" t="s">
        <v>2706</v>
      </c>
      <c r="C80" s="561"/>
      <c r="D80" s="597"/>
      <c r="E80" s="562" t="s">
        <v>2707</v>
      </c>
    </row>
    <row r="81" spans="1:5" ht="94.5" customHeight="1" x14ac:dyDescent="0.25">
      <c r="A81" s="657" t="s">
        <v>3206</v>
      </c>
      <c r="B81" s="658"/>
      <c r="C81" s="658"/>
      <c r="D81" s="659"/>
      <c r="E81" s="553"/>
    </row>
    <row r="82" spans="1:5" x14ac:dyDescent="0.25">
      <c r="A82" s="402" t="s">
        <v>2708</v>
      </c>
      <c r="B82" s="561" t="s">
        <v>2709</v>
      </c>
      <c r="C82" s="561"/>
      <c r="D82" s="597"/>
      <c r="E82" s="553"/>
    </row>
    <row r="83" spans="1:5" x14ac:dyDescent="0.25">
      <c r="A83" s="564" t="s">
        <v>3124</v>
      </c>
      <c r="B83" s="565"/>
      <c r="C83" s="565"/>
      <c r="D83" s="566"/>
      <c r="E83" s="553"/>
    </row>
    <row r="84" spans="1:5" x14ac:dyDescent="0.25">
      <c r="A84" s="384"/>
      <c r="B84" s="579" t="s">
        <v>2710</v>
      </c>
      <c r="C84" s="579"/>
      <c r="D84" s="81" t="s">
        <v>3004</v>
      </c>
      <c r="E84" s="554"/>
    </row>
    <row r="85" spans="1:5" x14ac:dyDescent="0.25">
      <c r="A85" s="547" t="s">
        <v>2720</v>
      </c>
      <c r="B85" s="548"/>
      <c r="C85" s="73" t="s">
        <v>16</v>
      </c>
      <c r="D85" s="388"/>
      <c r="E85" s="551" t="s">
        <v>2711</v>
      </c>
    </row>
    <row r="86" spans="1:5" x14ac:dyDescent="0.25">
      <c r="A86" s="549"/>
      <c r="B86" s="550"/>
      <c r="C86" s="405" t="s">
        <v>15</v>
      </c>
      <c r="D86" s="388"/>
      <c r="E86" s="552"/>
    </row>
    <row r="87" spans="1:5" x14ac:dyDescent="0.25">
      <c r="A87" s="386"/>
      <c r="B87" s="579" t="s">
        <v>2712</v>
      </c>
      <c r="C87" s="579"/>
      <c r="D87" s="81" t="s">
        <v>3004</v>
      </c>
      <c r="E87" s="551" t="s">
        <v>2713</v>
      </c>
    </row>
    <row r="88" spans="1:5" x14ac:dyDescent="0.25">
      <c r="A88" s="555" t="s">
        <v>2721</v>
      </c>
      <c r="B88" s="556"/>
      <c r="C88" s="73" t="s">
        <v>2687</v>
      </c>
      <c r="D88" s="388"/>
      <c r="E88" s="553"/>
    </row>
    <row r="89" spans="1:5" x14ac:dyDescent="0.25">
      <c r="A89" s="557"/>
      <c r="B89" s="558"/>
      <c r="C89" s="73" t="s">
        <v>16</v>
      </c>
      <c r="D89" s="388"/>
      <c r="E89" s="553"/>
    </row>
    <row r="90" spans="1:5" ht="15.75" thickBot="1" x14ac:dyDescent="0.3">
      <c r="A90" s="559"/>
      <c r="B90" s="560"/>
      <c r="C90" s="76" t="s">
        <v>2654</v>
      </c>
      <c r="D90" s="82"/>
      <c r="E90" s="554"/>
    </row>
    <row r="91" spans="1:5" x14ac:dyDescent="0.25">
      <c r="A91" s="594"/>
      <c r="B91" s="537"/>
      <c r="C91" s="88" t="s">
        <v>18</v>
      </c>
      <c r="D91" s="53" t="s">
        <v>3129</v>
      </c>
      <c r="E91" s="394" t="s">
        <v>2703</v>
      </c>
    </row>
    <row r="92" spans="1:5" ht="15" customHeight="1" x14ac:dyDescent="0.25">
      <c r="A92" s="547" t="s">
        <v>2704</v>
      </c>
      <c r="B92" s="595"/>
      <c r="C92" s="73" t="s">
        <v>15</v>
      </c>
      <c r="D92" s="79" t="s">
        <v>3130</v>
      </c>
      <c r="E92" s="591" t="s">
        <v>2705</v>
      </c>
    </row>
    <row r="93" spans="1:5" x14ac:dyDescent="0.25">
      <c r="A93" s="549"/>
      <c r="B93" s="596"/>
      <c r="C93" s="405" t="s">
        <v>14</v>
      </c>
      <c r="D93" s="371">
        <v>42675</v>
      </c>
      <c r="E93" s="592"/>
    </row>
    <row r="94" spans="1:5" x14ac:dyDescent="0.25">
      <c r="A94" s="89"/>
      <c r="B94" s="561" t="s">
        <v>2706</v>
      </c>
      <c r="C94" s="561"/>
      <c r="D94" s="597"/>
      <c r="E94" s="562" t="s">
        <v>2707</v>
      </c>
    </row>
    <row r="95" spans="1:5" ht="82.5" customHeight="1" x14ac:dyDescent="0.25">
      <c r="A95" s="626" t="s">
        <v>3186</v>
      </c>
      <c r="B95" s="655"/>
      <c r="C95" s="655"/>
      <c r="D95" s="656"/>
      <c r="E95" s="553"/>
    </row>
    <row r="96" spans="1:5" x14ac:dyDescent="0.25">
      <c r="A96" s="402" t="s">
        <v>2708</v>
      </c>
      <c r="B96" s="561" t="s">
        <v>2709</v>
      </c>
      <c r="C96" s="561"/>
      <c r="D96" s="597"/>
      <c r="E96" s="553"/>
    </row>
    <row r="97" spans="1:5" x14ac:dyDescent="0.25">
      <c r="A97" s="564" t="s">
        <v>3124</v>
      </c>
      <c r="B97" s="565"/>
      <c r="C97" s="565"/>
      <c r="D97" s="566"/>
      <c r="E97" s="553"/>
    </row>
    <row r="98" spans="1:5" x14ac:dyDescent="0.25">
      <c r="A98" s="384"/>
      <c r="B98" s="579" t="s">
        <v>2710</v>
      </c>
      <c r="C98" s="649"/>
      <c r="D98" s="331" t="s">
        <v>3004</v>
      </c>
      <c r="E98" s="554"/>
    </row>
    <row r="99" spans="1:5" ht="15" customHeight="1" x14ac:dyDescent="0.25">
      <c r="A99" s="547" t="s">
        <v>2720</v>
      </c>
      <c r="B99" s="548"/>
      <c r="C99" s="73" t="s">
        <v>16</v>
      </c>
      <c r="D99" s="388"/>
      <c r="E99" s="551" t="s">
        <v>2711</v>
      </c>
    </row>
    <row r="100" spans="1:5" x14ac:dyDescent="0.25">
      <c r="A100" s="549"/>
      <c r="B100" s="550"/>
      <c r="C100" s="405" t="s">
        <v>15</v>
      </c>
      <c r="D100" s="388"/>
      <c r="E100" s="552"/>
    </row>
    <row r="101" spans="1:5" x14ac:dyDescent="0.25">
      <c r="A101" s="386"/>
      <c r="B101" s="579" t="s">
        <v>2712</v>
      </c>
      <c r="C101" s="579"/>
      <c r="D101" s="81" t="s">
        <v>3004</v>
      </c>
      <c r="E101" s="551" t="s">
        <v>2713</v>
      </c>
    </row>
    <row r="102" spans="1:5" ht="15" customHeight="1" x14ac:dyDescent="0.25">
      <c r="A102" s="555" t="s">
        <v>2721</v>
      </c>
      <c r="B102" s="556"/>
      <c r="C102" s="73" t="s">
        <v>2687</v>
      </c>
      <c r="D102" s="388"/>
      <c r="E102" s="553"/>
    </row>
    <row r="103" spans="1:5" x14ac:dyDescent="0.25">
      <c r="A103" s="557"/>
      <c r="B103" s="558"/>
      <c r="C103" s="73" t="s">
        <v>16</v>
      </c>
      <c r="D103" s="388"/>
      <c r="E103" s="553"/>
    </row>
    <row r="104" spans="1:5" ht="15.75" thickBot="1" x14ac:dyDescent="0.3">
      <c r="A104" s="559"/>
      <c r="B104" s="560"/>
      <c r="C104" s="76" t="s">
        <v>2654</v>
      </c>
      <c r="D104" s="82"/>
      <c r="E104" s="554"/>
    </row>
    <row r="105" spans="1:5" x14ac:dyDescent="0.25">
      <c r="A105" s="594"/>
      <c r="B105" s="537"/>
      <c r="C105" s="88" t="s">
        <v>18</v>
      </c>
      <c r="D105" s="53" t="s">
        <v>3131</v>
      </c>
      <c r="E105" s="394" t="s">
        <v>2703</v>
      </c>
    </row>
    <row r="106" spans="1:5" ht="15" customHeight="1" x14ac:dyDescent="0.25">
      <c r="A106" s="547" t="s">
        <v>2704</v>
      </c>
      <c r="B106" s="595"/>
      <c r="C106" s="73" t="s">
        <v>15</v>
      </c>
      <c r="D106" s="79" t="s">
        <v>3130</v>
      </c>
      <c r="E106" s="591" t="s">
        <v>2705</v>
      </c>
    </row>
    <row r="107" spans="1:5" x14ac:dyDescent="0.25">
      <c r="A107" s="549"/>
      <c r="B107" s="596"/>
      <c r="C107" s="405" t="s">
        <v>14</v>
      </c>
      <c r="D107" s="329">
        <v>42675</v>
      </c>
      <c r="E107" s="592"/>
    </row>
    <row r="108" spans="1:5" x14ac:dyDescent="0.25">
      <c r="A108" s="89"/>
      <c r="B108" s="561" t="s">
        <v>2706</v>
      </c>
      <c r="C108" s="561"/>
      <c r="D108" s="597"/>
      <c r="E108" s="562" t="s">
        <v>2707</v>
      </c>
    </row>
    <row r="109" spans="1:5" ht="81" customHeight="1" x14ac:dyDescent="0.25">
      <c r="A109" s="626" t="s">
        <v>3187</v>
      </c>
      <c r="B109" s="627"/>
      <c r="C109" s="627"/>
      <c r="D109" s="628"/>
      <c r="E109" s="553"/>
    </row>
    <row r="110" spans="1:5" x14ac:dyDescent="0.25">
      <c r="A110" s="402" t="s">
        <v>2708</v>
      </c>
      <c r="B110" s="561" t="s">
        <v>2709</v>
      </c>
      <c r="C110" s="561"/>
      <c r="D110" s="597"/>
      <c r="E110" s="553"/>
    </row>
    <row r="111" spans="1:5" x14ac:dyDescent="0.25">
      <c r="A111" s="564" t="s">
        <v>3124</v>
      </c>
      <c r="B111" s="565"/>
      <c r="C111" s="565"/>
      <c r="D111" s="566"/>
      <c r="E111" s="553"/>
    </row>
    <row r="112" spans="1:5" x14ac:dyDescent="0.25">
      <c r="A112" s="384"/>
      <c r="B112" s="579" t="s">
        <v>2710</v>
      </c>
      <c r="C112" s="649"/>
      <c r="D112" s="331" t="s">
        <v>3004</v>
      </c>
      <c r="E112" s="554"/>
    </row>
    <row r="113" spans="1:5" ht="15" customHeight="1" x14ac:dyDescent="0.25">
      <c r="A113" s="547" t="s">
        <v>2720</v>
      </c>
      <c r="B113" s="548"/>
      <c r="C113" s="73" t="s">
        <v>16</v>
      </c>
      <c r="D113" s="388"/>
      <c r="E113" s="551" t="s">
        <v>2711</v>
      </c>
    </row>
    <row r="114" spans="1:5" x14ac:dyDescent="0.25">
      <c r="A114" s="549"/>
      <c r="B114" s="550"/>
      <c r="C114" s="405" t="s">
        <v>15</v>
      </c>
      <c r="D114" s="388"/>
      <c r="E114" s="552"/>
    </row>
    <row r="115" spans="1:5" x14ac:dyDescent="0.25">
      <c r="A115" s="386"/>
      <c r="B115" s="579" t="s">
        <v>2712</v>
      </c>
      <c r="C115" s="579"/>
      <c r="D115" s="81" t="s">
        <v>3004</v>
      </c>
      <c r="E115" s="551" t="s">
        <v>2713</v>
      </c>
    </row>
    <row r="116" spans="1:5" ht="15" customHeight="1" x14ac:dyDescent="0.25">
      <c r="A116" s="555" t="s">
        <v>2721</v>
      </c>
      <c r="B116" s="556"/>
      <c r="C116" s="73" t="s">
        <v>2687</v>
      </c>
      <c r="D116" s="388"/>
      <c r="E116" s="553"/>
    </row>
    <row r="117" spans="1:5" x14ac:dyDescent="0.25">
      <c r="A117" s="557"/>
      <c r="B117" s="558"/>
      <c r="C117" s="73" t="s">
        <v>16</v>
      </c>
      <c r="D117" s="388"/>
      <c r="E117" s="553"/>
    </row>
    <row r="118" spans="1:5" ht="15.75" thickBot="1" x14ac:dyDescent="0.3">
      <c r="A118" s="559"/>
      <c r="B118" s="560"/>
      <c r="C118" s="76" t="s">
        <v>2654</v>
      </c>
      <c r="D118" s="82"/>
      <c r="E118" s="554"/>
    </row>
    <row r="119" spans="1:5" x14ac:dyDescent="0.25">
      <c r="A119" s="620" t="s">
        <v>2689</v>
      </c>
      <c r="B119" s="621"/>
      <c r="C119" s="622"/>
      <c r="D119" s="86" t="s">
        <v>3111</v>
      </c>
      <c r="E119" s="87" t="s">
        <v>2700</v>
      </c>
    </row>
    <row r="120" spans="1:5" ht="73.150000000000006" customHeight="1" x14ac:dyDescent="0.25">
      <c r="A120" s="601"/>
      <c r="B120" s="604" t="s">
        <v>2694</v>
      </c>
      <c r="C120" s="605"/>
      <c r="D120" s="328" t="s">
        <v>3132</v>
      </c>
      <c r="E120" s="606" t="s">
        <v>2701</v>
      </c>
    </row>
    <row r="121" spans="1:5" ht="60" x14ac:dyDescent="0.25">
      <c r="A121" s="602"/>
      <c r="B121" s="604" t="s">
        <v>2695</v>
      </c>
      <c r="C121" s="605"/>
      <c r="D121" s="328" t="s">
        <v>3133</v>
      </c>
      <c r="E121" s="607"/>
    </row>
    <row r="122" spans="1:5" ht="60" x14ac:dyDescent="0.25">
      <c r="A122" s="602"/>
      <c r="B122" s="604" t="s">
        <v>2696</v>
      </c>
      <c r="C122" s="605"/>
      <c r="D122" s="328" t="s">
        <v>3120</v>
      </c>
      <c r="E122" s="607"/>
    </row>
    <row r="123" spans="1:5" ht="60" x14ac:dyDescent="0.25">
      <c r="A123" s="602"/>
      <c r="B123" s="604" t="s">
        <v>2698</v>
      </c>
      <c r="C123" s="605"/>
      <c r="D123" s="332" t="s">
        <v>3134</v>
      </c>
      <c r="E123" s="607"/>
    </row>
    <row r="124" spans="1:5" ht="30" x14ac:dyDescent="0.25">
      <c r="A124" s="602"/>
      <c r="B124" s="387" t="s">
        <v>2697</v>
      </c>
      <c r="C124" s="395"/>
      <c r="D124" s="330" t="s">
        <v>3135</v>
      </c>
      <c r="E124" s="608"/>
    </row>
    <row r="125" spans="1:5" ht="15.75" thickBot="1" x14ac:dyDescent="0.3">
      <c r="A125" s="603"/>
      <c r="B125" s="548" t="s">
        <v>2702</v>
      </c>
      <c r="C125" s="595"/>
      <c r="D125" s="80"/>
      <c r="E125" s="394"/>
    </row>
    <row r="126" spans="1:5" x14ac:dyDescent="0.25">
      <c r="A126" s="594"/>
      <c r="B126" s="537"/>
      <c r="C126" s="88" t="s">
        <v>18</v>
      </c>
      <c r="D126" s="53" t="s">
        <v>3136</v>
      </c>
      <c r="E126" s="394" t="s">
        <v>2703</v>
      </c>
    </row>
    <row r="127" spans="1:5" x14ac:dyDescent="0.25">
      <c r="A127" s="547" t="s">
        <v>2704</v>
      </c>
      <c r="B127" s="595"/>
      <c r="C127" s="73" t="s">
        <v>15</v>
      </c>
      <c r="D127" s="79" t="s">
        <v>3128</v>
      </c>
      <c r="E127" s="591" t="s">
        <v>2705</v>
      </c>
    </row>
    <row r="128" spans="1:5" x14ac:dyDescent="0.25">
      <c r="A128" s="549"/>
      <c r="B128" s="596"/>
      <c r="C128" s="405" t="s">
        <v>14</v>
      </c>
      <c r="D128" s="333">
        <v>2014</v>
      </c>
      <c r="E128" s="592"/>
    </row>
    <row r="129" spans="1:5" x14ac:dyDescent="0.25">
      <c r="A129" s="89"/>
      <c r="B129" s="561" t="s">
        <v>2706</v>
      </c>
      <c r="C129" s="561"/>
      <c r="D129" s="597"/>
      <c r="E129" s="562" t="s">
        <v>2707</v>
      </c>
    </row>
    <row r="130" spans="1:5" x14ac:dyDescent="0.25">
      <c r="A130" s="542" t="s">
        <v>3123</v>
      </c>
      <c r="B130" s="565"/>
      <c r="C130" s="565"/>
      <c r="D130" s="566"/>
      <c r="E130" s="553"/>
    </row>
    <row r="131" spans="1:5" x14ac:dyDescent="0.25">
      <c r="A131" s="402" t="s">
        <v>2708</v>
      </c>
      <c r="B131" s="561" t="s">
        <v>2709</v>
      </c>
      <c r="C131" s="561"/>
      <c r="D131" s="597"/>
      <c r="E131" s="553"/>
    </row>
    <row r="132" spans="1:5" x14ac:dyDescent="0.25">
      <c r="A132" s="564" t="s">
        <v>3124</v>
      </c>
      <c r="B132" s="565"/>
      <c r="C132" s="565"/>
      <c r="D132" s="566"/>
      <c r="E132" s="553"/>
    </row>
    <row r="133" spans="1:5" x14ac:dyDescent="0.25">
      <c r="A133" s="384"/>
      <c r="B133" s="561" t="s">
        <v>2710</v>
      </c>
      <c r="C133" s="561"/>
      <c r="D133" s="81" t="s">
        <v>3075</v>
      </c>
      <c r="E133" s="554"/>
    </row>
    <row r="134" spans="1:5" x14ac:dyDescent="0.25">
      <c r="A134" s="547" t="s">
        <v>2720</v>
      </c>
      <c r="B134" s="548"/>
      <c r="C134" s="73" t="s">
        <v>16</v>
      </c>
      <c r="D134" s="388" t="s">
        <v>3123</v>
      </c>
      <c r="E134" s="551" t="s">
        <v>2711</v>
      </c>
    </row>
    <row r="135" spans="1:5" x14ac:dyDescent="0.25">
      <c r="A135" s="549"/>
      <c r="B135" s="550"/>
      <c r="C135" s="405" t="s">
        <v>15</v>
      </c>
      <c r="D135" s="388"/>
      <c r="E135" s="552"/>
    </row>
    <row r="136" spans="1:5" x14ac:dyDescent="0.25">
      <c r="A136" s="386"/>
      <c r="B136" s="561" t="s">
        <v>2712</v>
      </c>
      <c r="C136" s="561"/>
      <c r="D136" s="81" t="s">
        <v>3004</v>
      </c>
      <c r="E136" s="551" t="s">
        <v>2713</v>
      </c>
    </row>
    <row r="137" spans="1:5" x14ac:dyDescent="0.25">
      <c r="A137" s="555" t="s">
        <v>2721</v>
      </c>
      <c r="B137" s="556"/>
      <c r="C137" s="73" t="s">
        <v>2687</v>
      </c>
      <c r="D137" s="388"/>
      <c r="E137" s="553"/>
    </row>
    <row r="138" spans="1:5" x14ac:dyDescent="0.25">
      <c r="A138" s="557"/>
      <c r="B138" s="558"/>
      <c r="C138" s="73" t="s">
        <v>16</v>
      </c>
      <c r="D138" s="388"/>
      <c r="E138" s="553"/>
    </row>
    <row r="139" spans="1:5" ht="15.75" thickBot="1" x14ac:dyDescent="0.3">
      <c r="A139" s="559"/>
      <c r="B139" s="560"/>
      <c r="C139" s="76" t="s">
        <v>2654</v>
      </c>
      <c r="D139" s="82"/>
      <c r="E139" s="554"/>
    </row>
    <row r="140" spans="1:5" x14ac:dyDescent="0.25">
      <c r="A140" s="594"/>
      <c r="B140" s="537"/>
      <c r="C140" s="88" t="s">
        <v>18</v>
      </c>
      <c r="D140" s="365" t="s">
        <v>3207</v>
      </c>
      <c r="E140" s="394" t="s">
        <v>2703</v>
      </c>
    </row>
    <row r="141" spans="1:5" ht="15" customHeight="1" x14ac:dyDescent="0.25">
      <c r="A141" s="547" t="s">
        <v>2704</v>
      </c>
      <c r="B141" s="595"/>
      <c r="C141" s="73" t="s">
        <v>15</v>
      </c>
      <c r="D141" s="366" t="s">
        <v>3208</v>
      </c>
      <c r="E141" s="591" t="s">
        <v>2705</v>
      </c>
    </row>
    <row r="142" spans="1:5" x14ac:dyDescent="0.25">
      <c r="A142" s="549"/>
      <c r="B142" s="596"/>
      <c r="C142" s="405" t="s">
        <v>14</v>
      </c>
      <c r="D142" s="367">
        <v>44503</v>
      </c>
      <c r="E142" s="592"/>
    </row>
    <row r="143" spans="1:5" x14ac:dyDescent="0.25">
      <c r="A143" s="89"/>
      <c r="B143" s="561" t="s">
        <v>2706</v>
      </c>
      <c r="C143" s="561"/>
      <c r="D143" s="597"/>
      <c r="E143" s="562" t="s">
        <v>2707</v>
      </c>
    </row>
    <row r="144" spans="1:5" x14ac:dyDescent="0.25">
      <c r="A144" s="542" t="s">
        <v>3123</v>
      </c>
      <c r="B144" s="565"/>
      <c r="C144" s="565"/>
      <c r="D144" s="566"/>
      <c r="E144" s="553"/>
    </row>
    <row r="145" spans="1:5" x14ac:dyDescent="0.25">
      <c r="A145" s="402" t="s">
        <v>2708</v>
      </c>
      <c r="B145" s="561" t="s">
        <v>2709</v>
      </c>
      <c r="C145" s="561"/>
      <c r="D145" s="597"/>
      <c r="E145" s="553"/>
    </row>
    <row r="146" spans="1:5" x14ac:dyDescent="0.25">
      <c r="A146" s="564" t="s">
        <v>3124</v>
      </c>
      <c r="B146" s="565"/>
      <c r="C146" s="565"/>
      <c r="D146" s="566"/>
      <c r="E146" s="553"/>
    </row>
    <row r="147" spans="1:5" x14ac:dyDescent="0.25">
      <c r="A147" s="384"/>
      <c r="B147" s="561" t="s">
        <v>2710</v>
      </c>
      <c r="C147" s="561"/>
      <c r="D147" s="81" t="s">
        <v>3075</v>
      </c>
      <c r="E147" s="554"/>
    </row>
    <row r="148" spans="1:5" ht="15" customHeight="1" x14ac:dyDescent="0.25">
      <c r="A148" s="547" t="s">
        <v>2720</v>
      </c>
      <c r="B148" s="548"/>
      <c r="C148" s="73" t="s">
        <v>16</v>
      </c>
      <c r="D148" s="388" t="s">
        <v>3123</v>
      </c>
      <c r="E148" s="551" t="s">
        <v>2711</v>
      </c>
    </row>
    <row r="149" spans="1:5" x14ac:dyDescent="0.25">
      <c r="A149" s="549"/>
      <c r="B149" s="550"/>
      <c r="C149" s="405" t="s">
        <v>15</v>
      </c>
      <c r="D149" s="388"/>
      <c r="E149" s="552"/>
    </row>
    <row r="150" spans="1:5" x14ac:dyDescent="0.25">
      <c r="A150" s="386"/>
      <c r="B150" s="561" t="s">
        <v>2712</v>
      </c>
      <c r="C150" s="561"/>
      <c r="D150" s="81" t="s">
        <v>3075</v>
      </c>
      <c r="E150" s="551" t="s">
        <v>2713</v>
      </c>
    </row>
    <row r="151" spans="1:5" ht="15" customHeight="1" x14ac:dyDescent="0.25">
      <c r="A151" s="555" t="s">
        <v>2721</v>
      </c>
      <c r="B151" s="556"/>
      <c r="C151" s="73" t="s">
        <v>2687</v>
      </c>
      <c r="D151" s="388" t="s">
        <v>3123</v>
      </c>
      <c r="E151" s="553"/>
    </row>
    <row r="152" spans="1:5" x14ac:dyDescent="0.25">
      <c r="A152" s="557"/>
      <c r="B152" s="558"/>
      <c r="C152" s="73" t="s">
        <v>16</v>
      </c>
      <c r="D152" s="388"/>
      <c r="E152" s="553"/>
    </row>
    <row r="153" spans="1:5" ht="15.75" thickBot="1" x14ac:dyDescent="0.3">
      <c r="A153" s="559"/>
      <c r="B153" s="560"/>
      <c r="C153" s="76" t="s">
        <v>2654</v>
      </c>
      <c r="D153" s="82"/>
      <c r="E153" s="554"/>
    </row>
    <row r="154" spans="1:5" x14ac:dyDescent="0.25">
      <c r="A154" s="594"/>
      <c r="B154" s="537"/>
      <c r="C154" s="88" t="s">
        <v>18</v>
      </c>
      <c r="D154" s="53" t="s">
        <v>3137</v>
      </c>
      <c r="E154" s="394" t="s">
        <v>2703</v>
      </c>
    </row>
    <row r="155" spans="1:5" ht="15" customHeight="1" x14ac:dyDescent="0.25">
      <c r="A155" s="547" t="s">
        <v>2704</v>
      </c>
      <c r="B155" s="595"/>
      <c r="C155" s="73" t="s">
        <v>15</v>
      </c>
      <c r="D155" s="79" t="s">
        <v>3138</v>
      </c>
      <c r="E155" s="591" t="s">
        <v>2705</v>
      </c>
    </row>
    <row r="156" spans="1:5" x14ac:dyDescent="0.25">
      <c r="A156" s="549"/>
      <c r="B156" s="596"/>
      <c r="C156" s="405" t="s">
        <v>14</v>
      </c>
      <c r="D156" s="333">
        <v>2004</v>
      </c>
      <c r="E156" s="592"/>
    </row>
    <row r="157" spans="1:5" x14ac:dyDescent="0.25">
      <c r="A157" s="89"/>
      <c r="B157" s="561" t="s">
        <v>2706</v>
      </c>
      <c r="C157" s="561"/>
      <c r="D157" s="597"/>
      <c r="E157" s="562" t="s">
        <v>2707</v>
      </c>
    </row>
    <row r="158" spans="1:5" ht="71.45" customHeight="1" x14ac:dyDescent="0.25">
      <c r="A158" s="542" t="s">
        <v>3188</v>
      </c>
      <c r="B158" s="565"/>
      <c r="C158" s="565"/>
      <c r="D158" s="566"/>
      <c r="E158" s="553"/>
    </row>
    <row r="159" spans="1:5" x14ac:dyDescent="0.25">
      <c r="A159" s="402" t="s">
        <v>2708</v>
      </c>
      <c r="B159" s="561" t="s">
        <v>2709</v>
      </c>
      <c r="C159" s="561"/>
      <c r="D159" s="597"/>
      <c r="E159" s="553"/>
    </row>
    <row r="160" spans="1:5" x14ac:dyDescent="0.25">
      <c r="A160" s="564" t="s">
        <v>3124</v>
      </c>
      <c r="B160" s="565"/>
      <c r="C160" s="565"/>
      <c r="D160" s="566"/>
      <c r="E160" s="553"/>
    </row>
    <row r="161" spans="1:5" x14ac:dyDescent="0.25">
      <c r="A161" s="384"/>
      <c r="B161" s="561" t="s">
        <v>2710</v>
      </c>
      <c r="C161" s="561"/>
      <c r="D161" s="81" t="s">
        <v>3004</v>
      </c>
      <c r="E161" s="554"/>
    </row>
    <row r="162" spans="1:5" ht="15" customHeight="1" x14ac:dyDescent="0.25">
      <c r="A162" s="547" t="s">
        <v>2720</v>
      </c>
      <c r="B162" s="548"/>
      <c r="C162" s="73" t="s">
        <v>16</v>
      </c>
      <c r="D162" s="388"/>
      <c r="E162" s="551" t="s">
        <v>2711</v>
      </c>
    </row>
    <row r="163" spans="1:5" x14ac:dyDescent="0.25">
      <c r="A163" s="549"/>
      <c r="B163" s="550"/>
      <c r="C163" s="405" t="s">
        <v>15</v>
      </c>
      <c r="D163" s="388"/>
      <c r="E163" s="552"/>
    </row>
    <row r="164" spans="1:5" x14ac:dyDescent="0.25">
      <c r="A164" s="386"/>
      <c r="B164" s="561" t="s">
        <v>2712</v>
      </c>
      <c r="C164" s="561"/>
      <c r="D164" s="334" t="s">
        <v>3004</v>
      </c>
      <c r="E164" s="551" t="s">
        <v>2713</v>
      </c>
    </row>
    <row r="165" spans="1:5" ht="15" customHeight="1" x14ac:dyDescent="0.25">
      <c r="A165" s="555" t="s">
        <v>2721</v>
      </c>
      <c r="B165" s="556"/>
      <c r="C165" s="73" t="s">
        <v>2687</v>
      </c>
      <c r="D165" s="388"/>
      <c r="E165" s="553"/>
    </row>
    <row r="166" spans="1:5" x14ac:dyDescent="0.25">
      <c r="A166" s="557"/>
      <c r="B166" s="558"/>
      <c r="C166" s="73" t="s">
        <v>16</v>
      </c>
      <c r="D166" s="388"/>
      <c r="E166" s="553"/>
    </row>
    <row r="167" spans="1:5" ht="15.75" thickBot="1" x14ac:dyDescent="0.3">
      <c r="A167" s="559"/>
      <c r="B167" s="560"/>
      <c r="C167" s="76" t="s">
        <v>2654</v>
      </c>
      <c r="D167" s="82"/>
      <c r="E167" s="554"/>
    </row>
    <row r="168" spans="1:5" x14ac:dyDescent="0.25">
      <c r="A168" s="594"/>
      <c r="B168" s="537"/>
      <c r="C168" s="88" t="s">
        <v>18</v>
      </c>
      <c r="D168" s="53" t="s">
        <v>3005</v>
      </c>
      <c r="E168" s="394" t="s">
        <v>2703</v>
      </c>
    </row>
    <row r="169" spans="1:5" ht="15" customHeight="1" x14ac:dyDescent="0.25">
      <c r="A169" s="547" t="s">
        <v>2704</v>
      </c>
      <c r="B169" s="595"/>
      <c r="C169" s="73" t="s">
        <v>15</v>
      </c>
      <c r="D169" s="79" t="s">
        <v>3130</v>
      </c>
      <c r="E169" s="591" t="s">
        <v>2705</v>
      </c>
    </row>
    <row r="170" spans="1:5" x14ac:dyDescent="0.25">
      <c r="A170" s="549"/>
      <c r="B170" s="596"/>
      <c r="C170" s="405" t="s">
        <v>14</v>
      </c>
      <c r="D170" s="333">
        <v>2004</v>
      </c>
      <c r="E170" s="592"/>
    </row>
    <row r="171" spans="1:5" x14ac:dyDescent="0.25">
      <c r="A171" s="89"/>
      <c r="B171" s="561" t="s">
        <v>2706</v>
      </c>
      <c r="C171" s="561"/>
      <c r="D171" s="597"/>
      <c r="E171" s="562" t="s">
        <v>2707</v>
      </c>
    </row>
    <row r="172" spans="1:5" x14ac:dyDescent="0.25">
      <c r="A172" s="542" t="s">
        <v>3123</v>
      </c>
      <c r="B172" s="565"/>
      <c r="C172" s="565"/>
      <c r="D172" s="566"/>
      <c r="E172" s="553"/>
    </row>
    <row r="173" spans="1:5" x14ac:dyDescent="0.25">
      <c r="A173" s="402" t="s">
        <v>2708</v>
      </c>
      <c r="B173" s="561" t="s">
        <v>2709</v>
      </c>
      <c r="C173" s="561"/>
      <c r="D173" s="597"/>
      <c r="E173" s="553"/>
    </row>
    <row r="174" spans="1:5" x14ac:dyDescent="0.25">
      <c r="A174" s="564" t="s">
        <v>3124</v>
      </c>
      <c r="B174" s="565"/>
      <c r="C174" s="565"/>
      <c r="D174" s="566"/>
      <c r="E174" s="553"/>
    </row>
    <row r="175" spans="1:5" x14ac:dyDescent="0.25">
      <c r="A175" s="384"/>
      <c r="B175" s="561" t="s">
        <v>2710</v>
      </c>
      <c r="C175" s="561"/>
      <c r="D175" s="81" t="s">
        <v>3075</v>
      </c>
      <c r="E175" s="554"/>
    </row>
    <row r="176" spans="1:5" ht="15" customHeight="1" x14ac:dyDescent="0.25">
      <c r="A176" s="547" t="s">
        <v>2720</v>
      </c>
      <c r="B176" s="548"/>
      <c r="C176" s="73" t="s">
        <v>16</v>
      </c>
      <c r="D176" s="388" t="s">
        <v>3123</v>
      </c>
      <c r="E176" s="551" t="s">
        <v>2711</v>
      </c>
    </row>
    <row r="177" spans="1:5" x14ac:dyDescent="0.25">
      <c r="A177" s="549"/>
      <c r="B177" s="550"/>
      <c r="C177" s="405" t="s">
        <v>15</v>
      </c>
      <c r="D177" s="388"/>
      <c r="E177" s="552"/>
    </row>
    <row r="178" spans="1:5" x14ac:dyDescent="0.25">
      <c r="A178" s="386"/>
      <c r="B178" s="561" t="s">
        <v>2712</v>
      </c>
      <c r="C178" s="561"/>
      <c r="D178" s="334" t="s">
        <v>3075</v>
      </c>
      <c r="E178" s="551" t="s">
        <v>2713</v>
      </c>
    </row>
    <row r="179" spans="1:5" ht="15" customHeight="1" x14ac:dyDescent="0.25">
      <c r="A179" s="555" t="s">
        <v>2721</v>
      </c>
      <c r="B179" s="556"/>
      <c r="C179" s="73" t="s">
        <v>2687</v>
      </c>
      <c r="D179" s="390" t="s">
        <v>3123</v>
      </c>
      <c r="E179" s="553"/>
    </row>
    <row r="180" spans="1:5" x14ac:dyDescent="0.25">
      <c r="A180" s="557"/>
      <c r="B180" s="558"/>
      <c r="C180" s="73" t="s">
        <v>16</v>
      </c>
      <c r="D180" s="388"/>
      <c r="E180" s="553"/>
    </row>
    <row r="181" spans="1:5" ht="15.75" thickBot="1" x14ac:dyDescent="0.3">
      <c r="A181" s="559"/>
      <c r="B181" s="560"/>
      <c r="C181" s="76" t="s">
        <v>2654</v>
      </c>
      <c r="D181" s="82"/>
      <c r="E181" s="554"/>
    </row>
    <row r="182" spans="1:5" x14ac:dyDescent="0.25">
      <c r="A182" s="594"/>
      <c r="B182" s="537"/>
      <c r="C182" s="88" t="s">
        <v>18</v>
      </c>
      <c r="D182" s="53" t="s">
        <v>3014</v>
      </c>
      <c r="E182" s="394" t="s">
        <v>2703</v>
      </c>
    </row>
    <row r="183" spans="1:5" ht="15" customHeight="1" x14ac:dyDescent="0.25">
      <c r="A183" s="547" t="s">
        <v>2704</v>
      </c>
      <c r="B183" s="595"/>
      <c r="C183" s="73" t="s">
        <v>15</v>
      </c>
      <c r="D183" s="79" t="s">
        <v>3130</v>
      </c>
      <c r="E183" s="591" t="s">
        <v>2705</v>
      </c>
    </row>
    <row r="184" spans="1:5" x14ac:dyDescent="0.25">
      <c r="A184" s="549"/>
      <c r="B184" s="596"/>
      <c r="C184" s="405" t="s">
        <v>14</v>
      </c>
      <c r="D184" s="333">
        <v>2013</v>
      </c>
      <c r="E184" s="592"/>
    </row>
    <row r="185" spans="1:5" x14ac:dyDescent="0.25">
      <c r="A185" s="89"/>
      <c r="B185" s="561" t="s">
        <v>2706</v>
      </c>
      <c r="C185" s="561"/>
      <c r="D185" s="597"/>
      <c r="E185" s="562" t="s">
        <v>2707</v>
      </c>
    </row>
    <row r="186" spans="1:5" x14ac:dyDescent="0.25">
      <c r="A186" s="542" t="s">
        <v>3123</v>
      </c>
      <c r="B186" s="565"/>
      <c r="C186" s="565"/>
      <c r="D186" s="566"/>
      <c r="E186" s="553"/>
    </row>
    <row r="187" spans="1:5" x14ac:dyDescent="0.25">
      <c r="A187" s="402" t="s">
        <v>2708</v>
      </c>
      <c r="B187" s="561" t="s">
        <v>2709</v>
      </c>
      <c r="C187" s="561"/>
      <c r="D187" s="597"/>
      <c r="E187" s="553"/>
    </row>
    <row r="188" spans="1:5" x14ac:dyDescent="0.25">
      <c r="A188" s="564" t="s">
        <v>3124</v>
      </c>
      <c r="B188" s="565"/>
      <c r="C188" s="565"/>
      <c r="D188" s="566"/>
      <c r="E188" s="553"/>
    </row>
    <row r="189" spans="1:5" x14ac:dyDescent="0.25">
      <c r="A189" s="384"/>
      <c r="B189" s="561" t="s">
        <v>2710</v>
      </c>
      <c r="C189" s="561"/>
      <c r="D189" s="81" t="s">
        <v>3075</v>
      </c>
      <c r="E189" s="554"/>
    </row>
    <row r="190" spans="1:5" ht="15" customHeight="1" x14ac:dyDescent="0.25">
      <c r="A190" s="547" t="s">
        <v>2720</v>
      </c>
      <c r="B190" s="548"/>
      <c r="C190" s="73" t="s">
        <v>16</v>
      </c>
      <c r="D190" s="388" t="s">
        <v>3123</v>
      </c>
      <c r="E190" s="551" t="s">
        <v>2711</v>
      </c>
    </row>
    <row r="191" spans="1:5" x14ac:dyDescent="0.25">
      <c r="A191" s="549"/>
      <c r="B191" s="550"/>
      <c r="C191" s="405" t="s">
        <v>15</v>
      </c>
      <c r="D191" s="388"/>
      <c r="E191" s="552"/>
    </row>
    <row r="192" spans="1:5" x14ac:dyDescent="0.25">
      <c r="A192" s="386"/>
      <c r="B192" s="561" t="s">
        <v>2712</v>
      </c>
      <c r="C192" s="561"/>
      <c r="D192" s="334" t="s">
        <v>3075</v>
      </c>
      <c r="E192" s="551" t="s">
        <v>2713</v>
      </c>
    </row>
    <row r="193" spans="1:5" ht="15" customHeight="1" x14ac:dyDescent="0.25">
      <c r="A193" s="555" t="s">
        <v>2721</v>
      </c>
      <c r="B193" s="556"/>
      <c r="C193" s="73" t="s">
        <v>2687</v>
      </c>
      <c r="D193" s="390" t="s">
        <v>3123</v>
      </c>
      <c r="E193" s="553"/>
    </row>
    <row r="194" spans="1:5" x14ac:dyDescent="0.25">
      <c r="A194" s="557"/>
      <c r="B194" s="558"/>
      <c r="C194" s="73" t="s">
        <v>16</v>
      </c>
      <c r="D194" s="388"/>
      <c r="E194" s="553"/>
    </row>
    <row r="195" spans="1:5" ht="15.75" thickBot="1" x14ac:dyDescent="0.3">
      <c r="A195" s="559"/>
      <c r="B195" s="560"/>
      <c r="C195" s="76" t="s">
        <v>2654</v>
      </c>
      <c r="D195" s="82"/>
      <c r="E195" s="554"/>
    </row>
    <row r="196" spans="1:5" x14ac:dyDescent="0.25">
      <c r="A196" s="594"/>
      <c r="B196" s="537"/>
      <c r="C196" s="88" t="s">
        <v>18</v>
      </c>
      <c r="D196" s="53" t="s">
        <v>3129</v>
      </c>
      <c r="E196" s="394" t="s">
        <v>2703</v>
      </c>
    </row>
    <row r="197" spans="1:5" ht="15" customHeight="1" x14ac:dyDescent="0.25">
      <c r="A197" s="547" t="s">
        <v>2704</v>
      </c>
      <c r="B197" s="595"/>
      <c r="C197" s="73" t="s">
        <v>15</v>
      </c>
      <c r="D197" s="79" t="s">
        <v>3130</v>
      </c>
      <c r="E197" s="591" t="s">
        <v>2705</v>
      </c>
    </row>
    <row r="198" spans="1:5" x14ac:dyDescent="0.25">
      <c r="A198" s="549"/>
      <c r="B198" s="596"/>
      <c r="C198" s="405" t="s">
        <v>14</v>
      </c>
      <c r="D198" s="333">
        <v>2006</v>
      </c>
      <c r="E198" s="592"/>
    </row>
    <row r="199" spans="1:5" ht="15" customHeight="1" x14ac:dyDescent="0.25">
      <c r="A199" s="89"/>
      <c r="B199" s="561" t="s">
        <v>2706</v>
      </c>
      <c r="C199" s="561"/>
      <c r="D199" s="597"/>
      <c r="E199" s="562" t="s">
        <v>2707</v>
      </c>
    </row>
    <row r="200" spans="1:5" ht="15" customHeight="1" x14ac:dyDescent="0.25">
      <c r="A200" s="626" t="s">
        <v>3189</v>
      </c>
      <c r="B200" s="627"/>
      <c r="C200" s="627"/>
      <c r="D200" s="628"/>
      <c r="E200" s="553"/>
    </row>
    <row r="201" spans="1:5" x14ac:dyDescent="0.25">
      <c r="A201" s="402" t="s">
        <v>2708</v>
      </c>
      <c r="B201" s="561" t="s">
        <v>2709</v>
      </c>
      <c r="C201" s="561"/>
      <c r="D201" s="597"/>
      <c r="E201" s="553"/>
    </row>
    <row r="202" spans="1:5" x14ac:dyDescent="0.25">
      <c r="A202" s="564" t="s">
        <v>3124</v>
      </c>
      <c r="B202" s="565"/>
      <c r="C202" s="565"/>
      <c r="D202" s="566"/>
      <c r="E202" s="553"/>
    </row>
    <row r="203" spans="1:5" x14ac:dyDescent="0.25">
      <c r="A203" s="384"/>
      <c r="B203" s="561" t="s">
        <v>2710</v>
      </c>
      <c r="C203" s="561"/>
      <c r="D203" s="407" t="s">
        <v>3004</v>
      </c>
      <c r="E203" s="554"/>
    </row>
    <row r="204" spans="1:5" ht="15" customHeight="1" x14ac:dyDescent="0.25">
      <c r="A204" s="547" t="s">
        <v>2720</v>
      </c>
      <c r="B204" s="548"/>
      <c r="C204" s="73" t="s">
        <v>16</v>
      </c>
      <c r="D204" s="408" t="s">
        <v>3123</v>
      </c>
      <c r="E204" s="551" t="s">
        <v>2711</v>
      </c>
    </row>
    <row r="205" spans="1:5" x14ac:dyDescent="0.25">
      <c r="A205" s="549"/>
      <c r="B205" s="550"/>
      <c r="C205" s="405" t="s">
        <v>15</v>
      </c>
      <c r="D205" s="388"/>
      <c r="E205" s="552"/>
    </row>
    <row r="206" spans="1:5" x14ac:dyDescent="0.25">
      <c r="A206" s="386"/>
      <c r="B206" s="561" t="s">
        <v>2712</v>
      </c>
      <c r="C206" s="561"/>
      <c r="D206" s="334" t="s">
        <v>3004</v>
      </c>
      <c r="E206" s="551" t="s">
        <v>2713</v>
      </c>
    </row>
    <row r="207" spans="1:5" ht="15" customHeight="1" x14ac:dyDescent="0.25">
      <c r="A207" s="555" t="s">
        <v>2721</v>
      </c>
      <c r="B207" s="556"/>
      <c r="C207" s="73" t="s">
        <v>2687</v>
      </c>
      <c r="D207" s="390"/>
      <c r="E207" s="553"/>
    </row>
    <row r="208" spans="1:5" x14ac:dyDescent="0.25">
      <c r="A208" s="557"/>
      <c r="B208" s="558"/>
      <c r="C208" s="73" t="s">
        <v>16</v>
      </c>
      <c r="D208" s="388"/>
      <c r="E208" s="553"/>
    </row>
    <row r="209" spans="1:5" ht="15.75" thickBot="1" x14ac:dyDescent="0.3">
      <c r="A209" s="559"/>
      <c r="B209" s="560"/>
      <c r="C209" s="76" t="s">
        <v>2654</v>
      </c>
      <c r="D209" s="82"/>
      <c r="E209" s="554"/>
    </row>
    <row r="210" spans="1:5" ht="15.75" customHeight="1" x14ac:dyDescent="0.25">
      <c r="A210" s="594"/>
      <c r="B210" s="537"/>
      <c r="C210" s="88" t="s">
        <v>18</v>
      </c>
      <c r="D210" s="53" t="s">
        <v>3131</v>
      </c>
      <c r="E210" s="394" t="s">
        <v>2703</v>
      </c>
    </row>
    <row r="211" spans="1:5" ht="15" customHeight="1" x14ac:dyDescent="0.25">
      <c r="A211" s="547" t="s">
        <v>2704</v>
      </c>
      <c r="B211" s="595"/>
      <c r="C211" s="73" t="s">
        <v>15</v>
      </c>
      <c r="D211" s="79" t="s">
        <v>3130</v>
      </c>
      <c r="E211" s="591" t="s">
        <v>2705</v>
      </c>
    </row>
    <row r="212" spans="1:5" x14ac:dyDescent="0.25">
      <c r="A212" s="549"/>
      <c r="B212" s="596"/>
      <c r="C212" s="405" t="s">
        <v>14</v>
      </c>
      <c r="D212" s="333">
        <v>2015</v>
      </c>
      <c r="E212" s="592"/>
    </row>
    <row r="213" spans="1:5" x14ac:dyDescent="0.25">
      <c r="A213" s="89"/>
      <c r="B213" s="561" t="s">
        <v>2706</v>
      </c>
      <c r="C213" s="561"/>
      <c r="D213" s="597"/>
      <c r="E213" s="562" t="s">
        <v>2707</v>
      </c>
    </row>
    <row r="214" spans="1:5" ht="16.5" customHeight="1" x14ac:dyDescent="0.25">
      <c r="A214" s="652" t="s">
        <v>3189</v>
      </c>
      <c r="B214" s="653"/>
      <c r="C214" s="653"/>
      <c r="D214" s="654"/>
      <c r="E214" s="553"/>
    </row>
    <row r="215" spans="1:5" x14ac:dyDescent="0.25">
      <c r="A215" s="402" t="s">
        <v>2708</v>
      </c>
      <c r="B215" s="561" t="s">
        <v>2709</v>
      </c>
      <c r="C215" s="561"/>
      <c r="D215" s="597"/>
      <c r="E215" s="553"/>
    </row>
    <row r="216" spans="1:5" x14ac:dyDescent="0.25">
      <c r="A216" s="564" t="s">
        <v>3124</v>
      </c>
      <c r="B216" s="565"/>
      <c r="C216" s="565"/>
      <c r="D216" s="566"/>
      <c r="E216" s="553"/>
    </row>
    <row r="217" spans="1:5" x14ac:dyDescent="0.25">
      <c r="A217" s="384"/>
      <c r="B217" s="561" t="s">
        <v>2710</v>
      </c>
      <c r="C217" s="561"/>
      <c r="D217" s="81" t="s">
        <v>3004</v>
      </c>
      <c r="E217" s="554"/>
    </row>
    <row r="218" spans="1:5" ht="15" customHeight="1" x14ac:dyDescent="0.25">
      <c r="A218" s="547" t="s">
        <v>2720</v>
      </c>
      <c r="B218" s="548"/>
      <c r="C218" s="73" t="s">
        <v>16</v>
      </c>
      <c r="D218" s="388"/>
      <c r="E218" s="551" t="s">
        <v>2711</v>
      </c>
    </row>
    <row r="219" spans="1:5" x14ac:dyDescent="0.25">
      <c r="A219" s="549"/>
      <c r="B219" s="550"/>
      <c r="C219" s="405" t="s">
        <v>15</v>
      </c>
      <c r="D219" s="388"/>
      <c r="E219" s="552"/>
    </row>
    <row r="220" spans="1:5" x14ac:dyDescent="0.25">
      <c r="A220" s="386"/>
      <c r="B220" s="561" t="s">
        <v>2712</v>
      </c>
      <c r="C220" s="561"/>
      <c r="D220" s="334" t="s">
        <v>3004</v>
      </c>
      <c r="E220" s="551" t="s">
        <v>2713</v>
      </c>
    </row>
    <row r="221" spans="1:5" ht="15" customHeight="1" x14ac:dyDescent="0.25">
      <c r="A221" s="555" t="s">
        <v>2721</v>
      </c>
      <c r="B221" s="556"/>
      <c r="C221" s="73" t="s">
        <v>2687</v>
      </c>
      <c r="D221" s="390"/>
      <c r="E221" s="553"/>
    </row>
    <row r="222" spans="1:5" x14ac:dyDescent="0.25">
      <c r="A222" s="557"/>
      <c r="B222" s="558"/>
      <c r="C222" s="73" t="s">
        <v>16</v>
      </c>
      <c r="D222" s="388"/>
      <c r="E222" s="553"/>
    </row>
    <row r="223" spans="1:5" ht="15.75" thickBot="1" x14ac:dyDescent="0.3">
      <c r="A223" s="559"/>
      <c r="B223" s="560"/>
      <c r="C223" s="76" t="s">
        <v>2654</v>
      </c>
      <c r="D223" s="82"/>
      <c r="E223" s="554"/>
    </row>
    <row r="224" spans="1:5" x14ac:dyDescent="0.25">
      <c r="A224" s="620" t="s">
        <v>2689</v>
      </c>
      <c r="B224" s="621"/>
      <c r="C224" s="622"/>
      <c r="D224" s="86" t="s">
        <v>3112</v>
      </c>
      <c r="E224" s="87" t="s">
        <v>2700</v>
      </c>
    </row>
    <row r="225" spans="1:5" ht="30" x14ac:dyDescent="0.25">
      <c r="A225" s="601"/>
      <c r="B225" s="604" t="s">
        <v>2694</v>
      </c>
      <c r="C225" s="605"/>
      <c r="D225" s="328" t="s">
        <v>3139</v>
      </c>
      <c r="E225" s="606" t="s">
        <v>2701</v>
      </c>
    </row>
    <row r="226" spans="1:5" ht="135" x14ac:dyDescent="0.25">
      <c r="A226" s="602"/>
      <c r="B226" s="604" t="s">
        <v>2695</v>
      </c>
      <c r="C226" s="605"/>
      <c r="D226" s="328" t="s">
        <v>3140</v>
      </c>
      <c r="E226" s="607"/>
    </row>
    <row r="227" spans="1:5" ht="60" x14ac:dyDescent="0.25">
      <c r="A227" s="602"/>
      <c r="B227" s="604" t="s">
        <v>2696</v>
      </c>
      <c r="C227" s="605"/>
      <c r="D227" s="328" t="s">
        <v>3120</v>
      </c>
      <c r="E227" s="607"/>
    </row>
    <row r="228" spans="1:5" ht="60" x14ac:dyDescent="0.25">
      <c r="A228" s="602"/>
      <c r="B228" s="604" t="s">
        <v>2698</v>
      </c>
      <c r="C228" s="605"/>
      <c r="D228" s="332" t="s">
        <v>3141</v>
      </c>
      <c r="E228" s="607"/>
    </row>
    <row r="229" spans="1:5" ht="30" x14ac:dyDescent="0.25">
      <c r="A229" s="602"/>
      <c r="B229" s="604" t="s">
        <v>2697</v>
      </c>
      <c r="C229" s="605"/>
      <c r="D229" s="330" t="s">
        <v>3135</v>
      </c>
      <c r="E229" s="608"/>
    </row>
    <row r="230" spans="1:5" ht="15.75" thickBot="1" x14ac:dyDescent="0.3">
      <c r="A230" s="603"/>
      <c r="B230" s="548" t="s">
        <v>2702</v>
      </c>
      <c r="C230" s="595"/>
      <c r="D230" s="80"/>
      <c r="E230" s="394"/>
    </row>
    <row r="231" spans="1:5" x14ac:dyDescent="0.25">
      <c r="A231" s="594"/>
      <c r="B231" s="537"/>
      <c r="C231" s="88" t="s">
        <v>18</v>
      </c>
      <c r="D231" s="365" t="s">
        <v>3207</v>
      </c>
      <c r="E231" s="394" t="s">
        <v>2703</v>
      </c>
    </row>
    <row r="232" spans="1:5" x14ac:dyDescent="0.25">
      <c r="A232" s="547" t="s">
        <v>2704</v>
      </c>
      <c r="B232" s="595"/>
      <c r="C232" s="73" t="s">
        <v>15</v>
      </c>
      <c r="D232" s="366" t="s">
        <v>3128</v>
      </c>
      <c r="E232" s="591" t="s">
        <v>2705</v>
      </c>
    </row>
    <row r="233" spans="1:5" x14ac:dyDescent="0.25">
      <c r="A233" s="549"/>
      <c r="B233" s="596"/>
      <c r="C233" s="405" t="s">
        <v>14</v>
      </c>
      <c r="D233" s="368">
        <v>44503</v>
      </c>
      <c r="E233" s="592"/>
    </row>
    <row r="234" spans="1:5" x14ac:dyDescent="0.25">
      <c r="A234" s="89"/>
      <c r="B234" s="561" t="s">
        <v>2706</v>
      </c>
      <c r="C234" s="561"/>
      <c r="D234" s="597"/>
      <c r="E234" s="562" t="s">
        <v>2707</v>
      </c>
    </row>
    <row r="235" spans="1:5" x14ac:dyDescent="0.25">
      <c r="A235" s="542" t="s">
        <v>3123</v>
      </c>
      <c r="B235" s="565"/>
      <c r="C235" s="565"/>
      <c r="D235" s="566"/>
      <c r="E235" s="553"/>
    </row>
    <row r="236" spans="1:5" x14ac:dyDescent="0.25">
      <c r="A236" s="402" t="s">
        <v>2708</v>
      </c>
      <c r="B236" s="561" t="s">
        <v>2709</v>
      </c>
      <c r="C236" s="561"/>
      <c r="D236" s="597"/>
      <c r="E236" s="553"/>
    </row>
    <row r="237" spans="1:5" x14ac:dyDescent="0.25">
      <c r="A237" s="564" t="s">
        <v>3124</v>
      </c>
      <c r="B237" s="565"/>
      <c r="C237" s="565"/>
      <c r="D237" s="566"/>
      <c r="E237" s="553"/>
    </row>
    <row r="238" spans="1:5" x14ac:dyDescent="0.25">
      <c r="A238" s="384"/>
      <c r="B238" s="561" t="s">
        <v>2710</v>
      </c>
      <c r="C238" s="561"/>
      <c r="D238" s="81" t="s">
        <v>3075</v>
      </c>
      <c r="E238" s="554"/>
    </row>
    <row r="239" spans="1:5" x14ac:dyDescent="0.25">
      <c r="A239" s="547" t="s">
        <v>2720</v>
      </c>
      <c r="B239" s="548"/>
      <c r="C239" s="73" t="s">
        <v>16</v>
      </c>
      <c r="D239" s="388" t="s">
        <v>3123</v>
      </c>
      <c r="E239" s="551" t="s">
        <v>2711</v>
      </c>
    </row>
    <row r="240" spans="1:5" x14ac:dyDescent="0.25">
      <c r="A240" s="549"/>
      <c r="B240" s="550"/>
      <c r="C240" s="405" t="s">
        <v>15</v>
      </c>
      <c r="D240" s="388"/>
      <c r="E240" s="552"/>
    </row>
    <row r="241" spans="1:5" x14ac:dyDescent="0.25">
      <c r="A241" s="386"/>
      <c r="B241" s="561" t="s">
        <v>2712</v>
      </c>
      <c r="C241" s="561"/>
      <c r="D241" s="81" t="s">
        <v>3075</v>
      </c>
      <c r="E241" s="551" t="s">
        <v>2713</v>
      </c>
    </row>
    <row r="242" spans="1:5" x14ac:dyDescent="0.25">
      <c r="A242" s="555" t="s">
        <v>2721</v>
      </c>
      <c r="B242" s="556"/>
      <c r="C242" s="73" t="s">
        <v>2687</v>
      </c>
      <c r="D242" s="388" t="s">
        <v>3123</v>
      </c>
      <c r="E242" s="553"/>
    </row>
    <row r="243" spans="1:5" x14ac:dyDescent="0.25">
      <c r="A243" s="557"/>
      <c r="B243" s="558"/>
      <c r="C243" s="73" t="s">
        <v>16</v>
      </c>
      <c r="D243" s="388"/>
      <c r="E243" s="553"/>
    </row>
    <row r="244" spans="1:5" ht="15.75" thickBot="1" x14ac:dyDescent="0.3">
      <c r="A244" s="559"/>
      <c r="B244" s="560"/>
      <c r="C244" s="76" t="s">
        <v>2654</v>
      </c>
      <c r="D244" s="82"/>
      <c r="E244" s="554"/>
    </row>
    <row r="245" spans="1:5" x14ac:dyDescent="0.25">
      <c r="A245" s="594"/>
      <c r="B245" s="537"/>
      <c r="C245" s="88" t="s">
        <v>18</v>
      </c>
      <c r="D245" s="53" t="s">
        <v>3005</v>
      </c>
      <c r="E245" s="394" t="s">
        <v>2703</v>
      </c>
    </row>
    <row r="246" spans="1:5" ht="15" customHeight="1" x14ac:dyDescent="0.25">
      <c r="A246" s="547" t="s">
        <v>2704</v>
      </c>
      <c r="B246" s="595"/>
      <c r="C246" s="73" t="s">
        <v>15</v>
      </c>
      <c r="D246" s="79" t="s">
        <v>3130</v>
      </c>
      <c r="E246" s="591" t="s">
        <v>2705</v>
      </c>
    </row>
    <row r="247" spans="1:5" x14ac:dyDescent="0.25">
      <c r="A247" s="549"/>
      <c r="B247" s="596"/>
      <c r="C247" s="405" t="s">
        <v>14</v>
      </c>
      <c r="D247" s="329">
        <v>41548</v>
      </c>
      <c r="E247" s="592"/>
    </row>
    <row r="248" spans="1:5" x14ac:dyDescent="0.25">
      <c r="A248" s="89"/>
      <c r="B248" s="561" t="s">
        <v>2706</v>
      </c>
      <c r="C248" s="561"/>
      <c r="D248" s="597"/>
      <c r="E248" s="562" t="s">
        <v>2707</v>
      </c>
    </row>
    <row r="249" spans="1:5" x14ac:dyDescent="0.25">
      <c r="A249" s="542" t="s">
        <v>3123</v>
      </c>
      <c r="B249" s="565"/>
      <c r="C249" s="565"/>
      <c r="D249" s="566"/>
      <c r="E249" s="553"/>
    </row>
    <row r="250" spans="1:5" x14ac:dyDescent="0.25">
      <c r="A250" s="402" t="s">
        <v>2708</v>
      </c>
      <c r="B250" s="561" t="s">
        <v>2709</v>
      </c>
      <c r="C250" s="561"/>
      <c r="D250" s="597"/>
      <c r="E250" s="553"/>
    </row>
    <row r="251" spans="1:5" x14ac:dyDescent="0.25">
      <c r="A251" s="564" t="s">
        <v>3124</v>
      </c>
      <c r="B251" s="565"/>
      <c r="C251" s="565"/>
      <c r="D251" s="566"/>
      <c r="E251" s="553"/>
    </row>
    <row r="252" spans="1:5" x14ac:dyDescent="0.25">
      <c r="A252" s="384"/>
      <c r="B252" s="561" t="s">
        <v>2710</v>
      </c>
      <c r="C252" s="561"/>
      <c r="D252" s="81" t="s">
        <v>3075</v>
      </c>
      <c r="E252" s="554"/>
    </row>
    <row r="253" spans="1:5" ht="15" customHeight="1" x14ac:dyDescent="0.25">
      <c r="A253" s="547" t="s">
        <v>2720</v>
      </c>
      <c r="B253" s="548"/>
      <c r="C253" s="73" t="s">
        <v>16</v>
      </c>
      <c r="D253" s="388" t="s">
        <v>3123</v>
      </c>
      <c r="E253" s="551" t="s">
        <v>2711</v>
      </c>
    </row>
    <row r="254" spans="1:5" x14ac:dyDescent="0.25">
      <c r="A254" s="549"/>
      <c r="B254" s="550"/>
      <c r="C254" s="405" t="s">
        <v>15</v>
      </c>
      <c r="D254" s="388"/>
      <c r="E254" s="552"/>
    </row>
    <row r="255" spans="1:5" x14ac:dyDescent="0.25">
      <c r="A255" s="386"/>
      <c r="B255" s="561" t="s">
        <v>2712</v>
      </c>
      <c r="C255" s="561"/>
      <c r="D255" s="81" t="s">
        <v>3075</v>
      </c>
      <c r="E255" s="551" t="s">
        <v>2713</v>
      </c>
    </row>
    <row r="256" spans="1:5" ht="15" customHeight="1" x14ac:dyDescent="0.25">
      <c r="A256" s="555" t="s">
        <v>2721</v>
      </c>
      <c r="B256" s="556"/>
      <c r="C256" s="73" t="s">
        <v>2687</v>
      </c>
      <c r="D256" s="388" t="s">
        <v>3123</v>
      </c>
      <c r="E256" s="553"/>
    </row>
    <row r="257" spans="1:5" x14ac:dyDescent="0.25">
      <c r="A257" s="557"/>
      <c r="B257" s="558"/>
      <c r="C257" s="73" t="s">
        <v>16</v>
      </c>
      <c r="D257" s="388"/>
      <c r="E257" s="553"/>
    </row>
    <row r="258" spans="1:5" ht="15.75" thickBot="1" x14ac:dyDescent="0.3">
      <c r="A258" s="559"/>
      <c r="B258" s="560"/>
      <c r="C258" s="76" t="s">
        <v>2654</v>
      </c>
      <c r="D258" s="82"/>
      <c r="E258" s="554"/>
    </row>
    <row r="259" spans="1:5" x14ac:dyDescent="0.25">
      <c r="A259" s="594"/>
      <c r="B259" s="537"/>
      <c r="C259" s="88" t="s">
        <v>18</v>
      </c>
      <c r="D259" s="53" t="s">
        <v>3131</v>
      </c>
      <c r="E259" s="394" t="s">
        <v>2703</v>
      </c>
    </row>
    <row r="260" spans="1:5" ht="15" customHeight="1" x14ac:dyDescent="0.25">
      <c r="A260" s="547" t="s">
        <v>2704</v>
      </c>
      <c r="B260" s="595"/>
      <c r="C260" s="73" t="s">
        <v>15</v>
      </c>
      <c r="D260" s="79" t="s">
        <v>3130</v>
      </c>
      <c r="E260" s="591" t="s">
        <v>2705</v>
      </c>
    </row>
    <row r="261" spans="1:5" x14ac:dyDescent="0.25">
      <c r="A261" s="549"/>
      <c r="B261" s="596"/>
      <c r="C261" s="405" t="s">
        <v>14</v>
      </c>
      <c r="D261" s="329">
        <v>41640</v>
      </c>
      <c r="E261" s="592"/>
    </row>
    <row r="262" spans="1:5" x14ac:dyDescent="0.25">
      <c r="A262" s="89"/>
      <c r="B262" s="561" t="s">
        <v>2706</v>
      </c>
      <c r="C262" s="561"/>
      <c r="D262" s="597"/>
      <c r="E262" s="562" t="s">
        <v>2707</v>
      </c>
    </row>
    <row r="263" spans="1:5" x14ac:dyDescent="0.25">
      <c r="A263" s="542" t="s">
        <v>3189</v>
      </c>
      <c r="B263" s="565"/>
      <c r="C263" s="565"/>
      <c r="D263" s="566"/>
      <c r="E263" s="553"/>
    </row>
    <row r="264" spans="1:5" x14ac:dyDescent="0.25">
      <c r="A264" s="402" t="s">
        <v>2708</v>
      </c>
      <c r="B264" s="561" t="s">
        <v>2709</v>
      </c>
      <c r="C264" s="561"/>
      <c r="D264" s="597"/>
      <c r="E264" s="553"/>
    </row>
    <row r="265" spans="1:5" x14ac:dyDescent="0.25">
      <c r="A265" s="564" t="s">
        <v>3124</v>
      </c>
      <c r="B265" s="565"/>
      <c r="C265" s="565"/>
      <c r="D265" s="566"/>
      <c r="E265" s="553"/>
    </row>
    <row r="266" spans="1:5" x14ac:dyDescent="0.25">
      <c r="A266" s="384"/>
      <c r="B266" s="561" t="s">
        <v>2710</v>
      </c>
      <c r="C266" s="561"/>
      <c r="D266" s="81" t="s">
        <v>3004</v>
      </c>
      <c r="E266" s="554"/>
    </row>
    <row r="267" spans="1:5" ht="15" customHeight="1" x14ac:dyDescent="0.25">
      <c r="A267" s="547" t="s">
        <v>2720</v>
      </c>
      <c r="B267" s="548"/>
      <c r="C267" s="73" t="s">
        <v>16</v>
      </c>
      <c r="D267" s="388"/>
      <c r="E267" s="551" t="s">
        <v>2711</v>
      </c>
    </row>
    <row r="268" spans="1:5" x14ac:dyDescent="0.25">
      <c r="A268" s="549"/>
      <c r="B268" s="550"/>
      <c r="C268" s="405" t="s">
        <v>15</v>
      </c>
      <c r="D268" s="388"/>
      <c r="E268" s="552"/>
    </row>
    <row r="269" spans="1:5" x14ac:dyDescent="0.25">
      <c r="A269" s="386"/>
      <c r="B269" s="561" t="s">
        <v>2712</v>
      </c>
      <c r="C269" s="561"/>
      <c r="D269" s="81" t="s">
        <v>3004</v>
      </c>
      <c r="E269" s="551" t="s">
        <v>2713</v>
      </c>
    </row>
    <row r="270" spans="1:5" ht="15" customHeight="1" x14ac:dyDescent="0.25">
      <c r="A270" s="555" t="s">
        <v>2721</v>
      </c>
      <c r="B270" s="556"/>
      <c r="C270" s="73" t="s">
        <v>2687</v>
      </c>
      <c r="D270" s="399"/>
      <c r="E270" s="553"/>
    </row>
    <row r="271" spans="1:5" x14ac:dyDescent="0.25">
      <c r="A271" s="557"/>
      <c r="B271" s="558"/>
      <c r="C271" s="73" t="s">
        <v>16</v>
      </c>
      <c r="D271" s="388"/>
      <c r="E271" s="553"/>
    </row>
    <row r="272" spans="1:5" ht="15.75" thickBot="1" x14ac:dyDescent="0.3">
      <c r="A272" s="559"/>
      <c r="B272" s="560"/>
      <c r="C272" s="76" t="s">
        <v>2654</v>
      </c>
      <c r="D272" s="82"/>
      <c r="E272" s="554"/>
    </row>
    <row r="273" spans="1:5" x14ac:dyDescent="0.25">
      <c r="A273" s="594"/>
      <c r="B273" s="537"/>
      <c r="C273" s="88" t="s">
        <v>18</v>
      </c>
      <c r="D273" s="53" t="s">
        <v>3170</v>
      </c>
      <c r="E273" s="394" t="s">
        <v>2703</v>
      </c>
    </row>
    <row r="274" spans="1:5" ht="15" customHeight="1" x14ac:dyDescent="0.25">
      <c r="A274" s="547" t="s">
        <v>2704</v>
      </c>
      <c r="B274" s="595"/>
      <c r="C274" s="73" t="s">
        <v>15</v>
      </c>
      <c r="D274" s="388" t="s">
        <v>3130</v>
      </c>
      <c r="E274" s="591" t="s">
        <v>2705</v>
      </c>
    </row>
    <row r="275" spans="1:5" x14ac:dyDescent="0.25">
      <c r="A275" s="549"/>
      <c r="B275" s="596"/>
      <c r="C275" s="405" t="s">
        <v>14</v>
      </c>
      <c r="D275" s="329">
        <v>44503</v>
      </c>
      <c r="E275" s="592"/>
    </row>
    <row r="276" spans="1:5" x14ac:dyDescent="0.25">
      <c r="A276" s="89"/>
      <c r="B276" s="561" t="s">
        <v>2706</v>
      </c>
      <c r="C276" s="561"/>
      <c r="D276" s="597"/>
      <c r="E276" s="562" t="s">
        <v>2707</v>
      </c>
    </row>
    <row r="277" spans="1:5" x14ac:dyDescent="0.25">
      <c r="A277" s="542" t="s">
        <v>3123</v>
      </c>
      <c r="B277" s="565"/>
      <c r="C277" s="565"/>
      <c r="D277" s="566"/>
      <c r="E277" s="553"/>
    </row>
    <row r="278" spans="1:5" x14ac:dyDescent="0.25">
      <c r="A278" s="402" t="s">
        <v>2708</v>
      </c>
      <c r="B278" s="561" t="s">
        <v>2709</v>
      </c>
      <c r="C278" s="561"/>
      <c r="D278" s="597"/>
      <c r="E278" s="553"/>
    </row>
    <row r="279" spans="1:5" x14ac:dyDescent="0.25">
      <c r="A279" s="564" t="s">
        <v>3124</v>
      </c>
      <c r="B279" s="565"/>
      <c r="C279" s="565"/>
      <c r="D279" s="566"/>
      <c r="E279" s="553"/>
    </row>
    <row r="280" spans="1:5" x14ac:dyDescent="0.25">
      <c r="A280" s="384"/>
      <c r="B280" s="561" t="s">
        <v>2710</v>
      </c>
      <c r="C280" s="561"/>
      <c r="D280" s="81" t="s">
        <v>3075</v>
      </c>
      <c r="E280" s="554"/>
    </row>
    <row r="281" spans="1:5" ht="15" customHeight="1" x14ac:dyDescent="0.25">
      <c r="A281" s="547" t="s">
        <v>2720</v>
      </c>
      <c r="B281" s="548"/>
      <c r="C281" s="73" t="s">
        <v>16</v>
      </c>
      <c r="D281" s="388" t="s">
        <v>3123</v>
      </c>
      <c r="E281" s="551" t="s">
        <v>2711</v>
      </c>
    </row>
    <row r="282" spans="1:5" x14ac:dyDescent="0.25">
      <c r="A282" s="549"/>
      <c r="B282" s="550"/>
      <c r="C282" s="405" t="s">
        <v>15</v>
      </c>
      <c r="D282" s="388"/>
      <c r="E282" s="552"/>
    </row>
    <row r="283" spans="1:5" x14ac:dyDescent="0.25">
      <c r="A283" s="386"/>
      <c r="B283" s="561" t="s">
        <v>2712</v>
      </c>
      <c r="C283" s="561"/>
      <c r="D283" s="81" t="s">
        <v>3004</v>
      </c>
      <c r="E283" s="551" t="s">
        <v>2713</v>
      </c>
    </row>
    <row r="284" spans="1:5" ht="15" customHeight="1" x14ac:dyDescent="0.25">
      <c r="A284" s="555" t="s">
        <v>2721</v>
      </c>
      <c r="B284" s="556"/>
      <c r="C284" s="73" t="s">
        <v>2687</v>
      </c>
      <c r="D284" s="390"/>
      <c r="E284" s="553"/>
    </row>
    <row r="285" spans="1:5" x14ac:dyDescent="0.25">
      <c r="A285" s="557"/>
      <c r="B285" s="558"/>
      <c r="C285" s="73" t="s">
        <v>16</v>
      </c>
      <c r="D285" s="388"/>
      <c r="E285" s="553"/>
    </row>
    <row r="286" spans="1:5" ht="15.75" thickBot="1" x14ac:dyDescent="0.3">
      <c r="A286" s="559"/>
      <c r="B286" s="560"/>
      <c r="C286" s="76" t="s">
        <v>2654</v>
      </c>
      <c r="D286" s="82"/>
      <c r="E286" s="554"/>
    </row>
    <row r="287" spans="1:5" x14ac:dyDescent="0.25">
      <c r="A287" s="620" t="s">
        <v>2689</v>
      </c>
      <c r="B287" s="621"/>
      <c r="C287" s="622"/>
      <c r="D287" s="86" t="s">
        <v>3113</v>
      </c>
      <c r="E287" s="87" t="s">
        <v>2700</v>
      </c>
    </row>
    <row r="288" spans="1:5" ht="120" x14ac:dyDescent="0.25">
      <c r="A288" s="601"/>
      <c r="B288" s="604" t="s">
        <v>2694</v>
      </c>
      <c r="C288" s="605"/>
      <c r="D288" s="328" t="s">
        <v>3142</v>
      </c>
      <c r="E288" s="606" t="s">
        <v>2701</v>
      </c>
    </row>
    <row r="289" spans="1:5" ht="180" x14ac:dyDescent="0.25">
      <c r="A289" s="602"/>
      <c r="B289" s="604" t="s">
        <v>2695</v>
      </c>
      <c r="C289" s="605"/>
      <c r="D289" s="328" t="s">
        <v>3143</v>
      </c>
      <c r="E289" s="607"/>
    </row>
    <row r="290" spans="1:5" ht="90" x14ac:dyDescent="0.25">
      <c r="A290" s="602"/>
      <c r="B290" s="604" t="s">
        <v>2696</v>
      </c>
      <c r="C290" s="605"/>
      <c r="D290" s="335" t="s">
        <v>3144</v>
      </c>
      <c r="E290" s="607"/>
    </row>
    <row r="291" spans="1:5" ht="60" x14ac:dyDescent="0.25">
      <c r="A291" s="602"/>
      <c r="B291" s="604" t="s">
        <v>2698</v>
      </c>
      <c r="C291" s="605"/>
      <c r="D291" s="332" t="s">
        <v>3141</v>
      </c>
      <c r="E291" s="607"/>
    </row>
    <row r="292" spans="1:5" ht="30" x14ac:dyDescent="0.25">
      <c r="A292" s="602"/>
      <c r="B292" s="387" t="s">
        <v>2697</v>
      </c>
      <c r="C292" s="395"/>
      <c r="D292" s="330" t="s">
        <v>3135</v>
      </c>
      <c r="E292" s="608"/>
    </row>
    <row r="293" spans="1:5" ht="15.75" thickBot="1" x14ac:dyDescent="0.3">
      <c r="A293" s="603"/>
      <c r="B293" s="548" t="s">
        <v>2702</v>
      </c>
      <c r="C293" s="595"/>
      <c r="D293" s="80"/>
      <c r="E293" s="394"/>
    </row>
    <row r="294" spans="1:5" x14ac:dyDescent="0.25">
      <c r="A294" s="594"/>
      <c r="B294" s="537"/>
      <c r="C294" s="88" t="s">
        <v>18</v>
      </c>
      <c r="D294" s="53" t="s">
        <v>3145</v>
      </c>
      <c r="E294" s="394" t="s">
        <v>2703</v>
      </c>
    </row>
    <row r="295" spans="1:5" x14ac:dyDescent="0.25">
      <c r="A295" s="547" t="s">
        <v>2704</v>
      </c>
      <c r="B295" s="595"/>
      <c r="C295" s="73" t="s">
        <v>15</v>
      </c>
      <c r="D295" s="79" t="s">
        <v>3128</v>
      </c>
      <c r="E295" s="591" t="s">
        <v>2705</v>
      </c>
    </row>
    <row r="296" spans="1:5" x14ac:dyDescent="0.25">
      <c r="A296" s="549"/>
      <c r="B296" s="596"/>
      <c r="C296" s="405" t="s">
        <v>14</v>
      </c>
      <c r="D296" s="329">
        <v>41820</v>
      </c>
      <c r="E296" s="592"/>
    </row>
    <row r="297" spans="1:5" x14ac:dyDescent="0.25">
      <c r="A297" s="89"/>
      <c r="B297" s="561" t="s">
        <v>2706</v>
      </c>
      <c r="C297" s="561"/>
      <c r="D297" s="597"/>
      <c r="E297" s="562" t="s">
        <v>2707</v>
      </c>
    </row>
    <row r="298" spans="1:5" x14ac:dyDescent="0.25">
      <c r="A298" s="542" t="s">
        <v>3123</v>
      </c>
      <c r="B298" s="565"/>
      <c r="C298" s="565"/>
      <c r="D298" s="566"/>
      <c r="E298" s="553"/>
    </row>
    <row r="299" spans="1:5" x14ac:dyDescent="0.25">
      <c r="A299" s="402" t="s">
        <v>2708</v>
      </c>
      <c r="B299" s="561" t="s">
        <v>2709</v>
      </c>
      <c r="C299" s="561"/>
      <c r="D299" s="597"/>
      <c r="E299" s="553"/>
    </row>
    <row r="300" spans="1:5" x14ac:dyDescent="0.25">
      <c r="A300" s="564" t="s">
        <v>3124</v>
      </c>
      <c r="B300" s="565"/>
      <c r="C300" s="565"/>
      <c r="D300" s="566"/>
      <c r="E300" s="553"/>
    </row>
    <row r="301" spans="1:5" x14ac:dyDescent="0.25">
      <c r="A301" s="384"/>
      <c r="B301" s="561" t="s">
        <v>2710</v>
      </c>
      <c r="C301" s="561"/>
      <c r="D301" s="81" t="s">
        <v>3004</v>
      </c>
      <c r="E301" s="554"/>
    </row>
    <row r="302" spans="1:5" x14ac:dyDescent="0.25">
      <c r="A302" s="547" t="s">
        <v>2720</v>
      </c>
      <c r="B302" s="548"/>
      <c r="C302" s="73" t="s">
        <v>16</v>
      </c>
      <c r="D302" s="388"/>
      <c r="E302" s="551" t="s">
        <v>2711</v>
      </c>
    </row>
    <row r="303" spans="1:5" x14ac:dyDescent="0.25">
      <c r="A303" s="549"/>
      <c r="B303" s="550"/>
      <c r="C303" s="405" t="s">
        <v>15</v>
      </c>
      <c r="D303" s="388"/>
      <c r="E303" s="552"/>
    </row>
    <row r="304" spans="1:5" x14ac:dyDescent="0.25">
      <c r="A304" s="386"/>
      <c r="B304" s="561" t="s">
        <v>2712</v>
      </c>
      <c r="C304" s="561"/>
      <c r="D304" s="81" t="s">
        <v>3146</v>
      </c>
      <c r="E304" s="551" t="s">
        <v>2713</v>
      </c>
    </row>
    <row r="305" spans="1:5" x14ac:dyDescent="0.25">
      <c r="A305" s="555" t="s">
        <v>2721</v>
      </c>
      <c r="B305" s="556"/>
      <c r="C305" s="73" t="s">
        <v>2687</v>
      </c>
      <c r="D305" s="388"/>
      <c r="E305" s="553"/>
    </row>
    <row r="306" spans="1:5" x14ac:dyDescent="0.25">
      <c r="A306" s="557"/>
      <c r="B306" s="558"/>
      <c r="C306" s="73" t="s">
        <v>16</v>
      </c>
      <c r="D306" s="388"/>
      <c r="E306" s="553"/>
    </row>
    <row r="307" spans="1:5" ht="15.75" thickBot="1" x14ac:dyDescent="0.3">
      <c r="A307" s="559"/>
      <c r="B307" s="560"/>
      <c r="C307" s="76" t="s">
        <v>2654</v>
      </c>
      <c r="D307" s="82"/>
      <c r="E307" s="554"/>
    </row>
    <row r="308" spans="1:5" x14ac:dyDescent="0.25">
      <c r="A308" s="594"/>
      <c r="B308" s="537"/>
      <c r="C308" s="88" t="s">
        <v>18</v>
      </c>
      <c r="D308" s="53" t="s">
        <v>3005</v>
      </c>
      <c r="E308" s="394" t="s">
        <v>2703</v>
      </c>
    </row>
    <row r="309" spans="1:5" x14ac:dyDescent="0.25">
      <c r="A309" s="547" t="s">
        <v>2704</v>
      </c>
      <c r="B309" s="595"/>
      <c r="C309" s="73" t="s">
        <v>15</v>
      </c>
      <c r="D309" s="79" t="s">
        <v>3147</v>
      </c>
      <c r="E309" s="591" t="s">
        <v>2705</v>
      </c>
    </row>
    <row r="310" spans="1:5" x14ac:dyDescent="0.25">
      <c r="A310" s="549"/>
      <c r="B310" s="596"/>
      <c r="C310" s="405" t="s">
        <v>14</v>
      </c>
      <c r="D310" s="329">
        <v>41820</v>
      </c>
      <c r="E310" s="592"/>
    </row>
    <row r="311" spans="1:5" x14ac:dyDescent="0.25">
      <c r="A311" s="89"/>
      <c r="B311" s="561" t="s">
        <v>2706</v>
      </c>
      <c r="C311" s="561"/>
      <c r="D311" s="597"/>
      <c r="E311" s="562" t="s">
        <v>2707</v>
      </c>
    </row>
    <row r="312" spans="1:5" x14ac:dyDescent="0.25">
      <c r="A312" s="542" t="s">
        <v>3123</v>
      </c>
      <c r="B312" s="565"/>
      <c r="C312" s="565"/>
      <c r="D312" s="566"/>
      <c r="E312" s="553"/>
    </row>
    <row r="313" spans="1:5" x14ac:dyDescent="0.25">
      <c r="A313" s="402" t="s">
        <v>2708</v>
      </c>
      <c r="B313" s="561" t="s">
        <v>2709</v>
      </c>
      <c r="C313" s="561"/>
      <c r="D313" s="597"/>
      <c r="E313" s="553"/>
    </row>
    <row r="314" spans="1:5" x14ac:dyDescent="0.25">
      <c r="A314" s="564" t="s">
        <v>3124</v>
      </c>
      <c r="B314" s="565"/>
      <c r="C314" s="565"/>
      <c r="D314" s="566"/>
      <c r="E314" s="553"/>
    </row>
    <row r="315" spans="1:5" x14ac:dyDescent="0.25">
      <c r="A315" s="384"/>
      <c r="B315" s="561" t="s">
        <v>2710</v>
      </c>
      <c r="C315" s="561"/>
      <c r="D315" s="81" t="s">
        <v>3075</v>
      </c>
      <c r="E315" s="554"/>
    </row>
    <row r="316" spans="1:5" x14ac:dyDescent="0.25">
      <c r="A316" s="547" t="s">
        <v>2720</v>
      </c>
      <c r="B316" s="548"/>
      <c r="C316" s="73" t="s">
        <v>16</v>
      </c>
      <c r="D316" s="388" t="s">
        <v>3123</v>
      </c>
      <c r="E316" s="551" t="s">
        <v>2711</v>
      </c>
    </row>
    <row r="317" spans="1:5" x14ac:dyDescent="0.25">
      <c r="A317" s="549"/>
      <c r="B317" s="550"/>
      <c r="C317" s="405" t="s">
        <v>15</v>
      </c>
      <c r="D317" s="388"/>
      <c r="E317" s="552"/>
    </row>
    <row r="318" spans="1:5" x14ac:dyDescent="0.25">
      <c r="A318" s="386"/>
      <c r="B318" s="561" t="s">
        <v>2712</v>
      </c>
      <c r="C318" s="561"/>
      <c r="D318" s="81" t="s">
        <v>3075</v>
      </c>
      <c r="E318" s="551" t="s">
        <v>2713</v>
      </c>
    </row>
    <row r="319" spans="1:5" x14ac:dyDescent="0.25">
      <c r="A319" s="555" t="s">
        <v>2721</v>
      </c>
      <c r="B319" s="556"/>
      <c r="C319" s="73" t="s">
        <v>2687</v>
      </c>
      <c r="D319" s="388" t="s">
        <v>3123</v>
      </c>
      <c r="E319" s="553"/>
    </row>
    <row r="320" spans="1:5" x14ac:dyDescent="0.25">
      <c r="A320" s="557"/>
      <c r="B320" s="558"/>
      <c r="C320" s="73" t="s">
        <v>16</v>
      </c>
      <c r="D320" s="388"/>
      <c r="E320" s="553"/>
    </row>
    <row r="321" spans="1:5" ht="15.75" thickBot="1" x14ac:dyDescent="0.3">
      <c r="A321" s="559"/>
      <c r="B321" s="560"/>
      <c r="C321" s="76" t="s">
        <v>2654</v>
      </c>
      <c r="D321" s="82"/>
      <c r="E321" s="554"/>
    </row>
    <row r="322" spans="1:5" x14ac:dyDescent="0.25">
      <c r="A322" s="594"/>
      <c r="B322" s="537"/>
      <c r="C322" s="88" t="s">
        <v>18</v>
      </c>
      <c r="D322" s="53" t="s">
        <v>3148</v>
      </c>
      <c r="E322" s="394" t="s">
        <v>2703</v>
      </c>
    </row>
    <row r="323" spans="1:5" ht="15" customHeight="1" x14ac:dyDescent="0.25">
      <c r="A323" s="547" t="s">
        <v>2704</v>
      </c>
      <c r="B323" s="595"/>
      <c r="C323" s="73" t="s">
        <v>15</v>
      </c>
      <c r="D323" s="336" t="s">
        <v>3149</v>
      </c>
      <c r="E323" s="591" t="s">
        <v>2705</v>
      </c>
    </row>
    <row r="324" spans="1:5" x14ac:dyDescent="0.25">
      <c r="A324" s="549"/>
      <c r="B324" s="596"/>
      <c r="C324" s="405" t="s">
        <v>14</v>
      </c>
      <c r="D324" s="329">
        <v>43452</v>
      </c>
      <c r="E324" s="592"/>
    </row>
    <row r="325" spans="1:5" x14ac:dyDescent="0.25">
      <c r="A325" s="89"/>
      <c r="B325" s="561" t="s">
        <v>2706</v>
      </c>
      <c r="C325" s="561"/>
      <c r="D325" s="597"/>
      <c r="E325" s="562" t="s">
        <v>2707</v>
      </c>
    </row>
    <row r="326" spans="1:5" ht="55.15" customHeight="1" x14ac:dyDescent="0.25">
      <c r="A326" s="542" t="s">
        <v>3190</v>
      </c>
      <c r="B326" s="565"/>
      <c r="C326" s="565"/>
      <c r="D326" s="566"/>
      <c r="E326" s="553"/>
    </row>
    <row r="327" spans="1:5" x14ac:dyDescent="0.25">
      <c r="A327" s="402" t="s">
        <v>2708</v>
      </c>
      <c r="B327" s="561" t="s">
        <v>2709</v>
      </c>
      <c r="C327" s="561"/>
      <c r="D327" s="597"/>
      <c r="E327" s="553"/>
    </row>
    <row r="328" spans="1:5" x14ac:dyDescent="0.25">
      <c r="A328" s="564" t="s">
        <v>3124</v>
      </c>
      <c r="B328" s="565"/>
      <c r="C328" s="565"/>
      <c r="D328" s="566"/>
      <c r="E328" s="553"/>
    </row>
    <row r="329" spans="1:5" x14ac:dyDescent="0.25">
      <c r="A329" s="384"/>
      <c r="B329" s="561" t="s">
        <v>2710</v>
      </c>
      <c r="C329" s="561"/>
      <c r="D329" s="81" t="s">
        <v>3004</v>
      </c>
      <c r="E329" s="554"/>
    </row>
    <row r="330" spans="1:5" ht="15" customHeight="1" x14ac:dyDescent="0.25">
      <c r="A330" s="547" t="s">
        <v>2720</v>
      </c>
      <c r="B330" s="548"/>
      <c r="C330" s="73" t="s">
        <v>16</v>
      </c>
      <c r="D330" s="388"/>
      <c r="E330" s="551" t="s">
        <v>2711</v>
      </c>
    </row>
    <row r="331" spans="1:5" x14ac:dyDescent="0.25">
      <c r="A331" s="549"/>
      <c r="B331" s="550"/>
      <c r="C331" s="405" t="s">
        <v>15</v>
      </c>
      <c r="D331" s="388"/>
      <c r="E331" s="552"/>
    </row>
    <row r="332" spans="1:5" x14ac:dyDescent="0.25">
      <c r="A332" s="386"/>
      <c r="B332" s="561" t="s">
        <v>2712</v>
      </c>
      <c r="C332" s="561"/>
      <c r="D332" s="334" t="s">
        <v>3004</v>
      </c>
      <c r="E332" s="551" t="s">
        <v>2713</v>
      </c>
    </row>
    <row r="333" spans="1:5" ht="15" customHeight="1" x14ac:dyDescent="0.25">
      <c r="A333" s="555" t="s">
        <v>2721</v>
      </c>
      <c r="B333" s="556"/>
      <c r="C333" s="73" t="s">
        <v>2687</v>
      </c>
      <c r="D333" s="390"/>
      <c r="E333" s="553"/>
    </row>
    <row r="334" spans="1:5" x14ac:dyDescent="0.25">
      <c r="A334" s="557"/>
      <c r="B334" s="558"/>
      <c r="C334" s="73" t="s">
        <v>16</v>
      </c>
      <c r="D334" s="388"/>
      <c r="E334" s="553"/>
    </row>
    <row r="335" spans="1:5" ht="15.75" thickBot="1" x14ac:dyDescent="0.3">
      <c r="A335" s="559"/>
      <c r="B335" s="560"/>
      <c r="C335" s="76" t="s">
        <v>2654</v>
      </c>
      <c r="D335" s="82"/>
      <c r="E335" s="554"/>
    </row>
    <row r="336" spans="1:5" x14ac:dyDescent="0.25">
      <c r="A336" s="594"/>
      <c r="B336" s="537"/>
      <c r="C336" s="88" t="s">
        <v>18</v>
      </c>
      <c r="D336" s="53" t="s">
        <v>3131</v>
      </c>
      <c r="E336" s="394" t="s">
        <v>2703</v>
      </c>
    </row>
    <row r="337" spans="1:5" ht="15" customHeight="1" x14ac:dyDescent="0.25">
      <c r="A337" s="547" t="s">
        <v>2704</v>
      </c>
      <c r="B337" s="595"/>
      <c r="C337" s="73" t="s">
        <v>15</v>
      </c>
      <c r="D337" s="79" t="s">
        <v>3130</v>
      </c>
      <c r="E337" s="591" t="s">
        <v>2705</v>
      </c>
    </row>
    <row r="338" spans="1:5" x14ac:dyDescent="0.25">
      <c r="A338" s="549"/>
      <c r="B338" s="596"/>
      <c r="C338" s="405" t="s">
        <v>14</v>
      </c>
      <c r="D338" s="329">
        <v>42338</v>
      </c>
      <c r="E338" s="592"/>
    </row>
    <row r="339" spans="1:5" x14ac:dyDescent="0.25">
      <c r="A339" s="89"/>
      <c r="B339" s="561" t="s">
        <v>2706</v>
      </c>
      <c r="C339" s="561"/>
      <c r="D339" s="597"/>
      <c r="E339" s="562" t="s">
        <v>2707</v>
      </c>
    </row>
    <row r="340" spans="1:5" x14ac:dyDescent="0.25">
      <c r="A340" s="542" t="s">
        <v>3189</v>
      </c>
      <c r="B340" s="565"/>
      <c r="C340" s="565"/>
      <c r="D340" s="566"/>
      <c r="E340" s="553"/>
    </row>
    <row r="341" spans="1:5" x14ac:dyDescent="0.25">
      <c r="A341" s="402" t="s">
        <v>2708</v>
      </c>
      <c r="B341" s="561" t="s">
        <v>2709</v>
      </c>
      <c r="C341" s="561"/>
      <c r="D341" s="597"/>
      <c r="E341" s="553"/>
    </row>
    <row r="342" spans="1:5" x14ac:dyDescent="0.25">
      <c r="A342" s="564" t="s">
        <v>3124</v>
      </c>
      <c r="B342" s="565"/>
      <c r="C342" s="565"/>
      <c r="D342" s="566"/>
      <c r="E342" s="553"/>
    </row>
    <row r="343" spans="1:5" x14ac:dyDescent="0.25">
      <c r="A343" s="384"/>
      <c r="B343" s="561" t="s">
        <v>2710</v>
      </c>
      <c r="C343" s="561"/>
      <c r="D343" s="81" t="s">
        <v>3004</v>
      </c>
      <c r="E343" s="554"/>
    </row>
    <row r="344" spans="1:5" ht="15" customHeight="1" x14ac:dyDescent="0.25">
      <c r="A344" s="547" t="s">
        <v>2720</v>
      </c>
      <c r="B344" s="548"/>
      <c r="C344" s="73" t="s">
        <v>16</v>
      </c>
      <c r="D344" s="388"/>
      <c r="E344" s="551" t="s">
        <v>2711</v>
      </c>
    </row>
    <row r="345" spans="1:5" x14ac:dyDescent="0.25">
      <c r="A345" s="549"/>
      <c r="B345" s="550"/>
      <c r="C345" s="405" t="s">
        <v>15</v>
      </c>
      <c r="D345" s="388"/>
      <c r="E345" s="552"/>
    </row>
    <row r="346" spans="1:5" x14ac:dyDescent="0.25">
      <c r="A346" s="386"/>
      <c r="B346" s="561" t="s">
        <v>2712</v>
      </c>
      <c r="C346" s="561"/>
      <c r="D346" s="334" t="s">
        <v>3004</v>
      </c>
      <c r="E346" s="551" t="s">
        <v>2713</v>
      </c>
    </row>
    <row r="347" spans="1:5" ht="15" customHeight="1" x14ac:dyDescent="0.25">
      <c r="A347" s="555" t="s">
        <v>2721</v>
      </c>
      <c r="B347" s="556"/>
      <c r="C347" s="73" t="s">
        <v>2687</v>
      </c>
      <c r="D347" s="390"/>
      <c r="E347" s="553"/>
    </row>
    <row r="348" spans="1:5" x14ac:dyDescent="0.25">
      <c r="A348" s="557"/>
      <c r="B348" s="558"/>
      <c r="C348" s="73" t="s">
        <v>16</v>
      </c>
      <c r="D348" s="388"/>
      <c r="E348" s="553"/>
    </row>
    <row r="349" spans="1:5" ht="15.75" thickBot="1" x14ac:dyDescent="0.3">
      <c r="A349" s="559"/>
      <c r="B349" s="560"/>
      <c r="C349" s="76" t="s">
        <v>2654</v>
      </c>
      <c r="D349" s="82"/>
      <c r="E349" s="554"/>
    </row>
    <row r="350" spans="1:5" x14ac:dyDescent="0.25">
      <c r="A350" s="594"/>
      <c r="B350" s="537"/>
      <c r="C350" s="88" t="s">
        <v>18</v>
      </c>
      <c r="D350" s="53" t="s">
        <v>3129</v>
      </c>
      <c r="E350" s="394" t="s">
        <v>2703</v>
      </c>
    </row>
    <row r="351" spans="1:5" ht="15" customHeight="1" x14ac:dyDescent="0.25">
      <c r="A351" s="547" t="s">
        <v>2704</v>
      </c>
      <c r="B351" s="595"/>
      <c r="C351" s="73" t="s">
        <v>15</v>
      </c>
      <c r="D351" s="79" t="s">
        <v>3130</v>
      </c>
      <c r="E351" s="591" t="s">
        <v>2705</v>
      </c>
    </row>
    <row r="352" spans="1:5" x14ac:dyDescent="0.25">
      <c r="A352" s="549"/>
      <c r="B352" s="596"/>
      <c r="C352" s="405" t="s">
        <v>14</v>
      </c>
      <c r="D352" s="329">
        <v>42898</v>
      </c>
      <c r="E352" s="592"/>
    </row>
    <row r="353" spans="1:5" x14ac:dyDescent="0.25">
      <c r="A353" s="89"/>
      <c r="B353" s="561" t="s">
        <v>2706</v>
      </c>
      <c r="C353" s="561"/>
      <c r="D353" s="597"/>
      <c r="E353" s="562" t="s">
        <v>2707</v>
      </c>
    </row>
    <row r="354" spans="1:5" x14ac:dyDescent="0.25">
      <c r="A354" s="542" t="s">
        <v>3189</v>
      </c>
      <c r="B354" s="565"/>
      <c r="C354" s="565"/>
      <c r="D354" s="566"/>
      <c r="E354" s="553"/>
    </row>
    <row r="355" spans="1:5" x14ac:dyDescent="0.25">
      <c r="A355" s="402" t="s">
        <v>2708</v>
      </c>
      <c r="B355" s="561" t="s">
        <v>2709</v>
      </c>
      <c r="C355" s="561"/>
      <c r="D355" s="597"/>
      <c r="E355" s="553"/>
    </row>
    <row r="356" spans="1:5" x14ac:dyDescent="0.25">
      <c r="A356" s="564" t="s">
        <v>3124</v>
      </c>
      <c r="B356" s="565"/>
      <c r="C356" s="565"/>
      <c r="D356" s="566"/>
      <c r="E356" s="553"/>
    </row>
    <row r="357" spans="1:5" x14ac:dyDescent="0.25">
      <c r="A357" s="384"/>
      <c r="B357" s="561" t="s">
        <v>2710</v>
      </c>
      <c r="C357" s="561"/>
      <c r="D357" s="81" t="s">
        <v>3004</v>
      </c>
      <c r="E357" s="554"/>
    </row>
    <row r="358" spans="1:5" ht="15" customHeight="1" x14ac:dyDescent="0.25">
      <c r="A358" s="547" t="s">
        <v>2720</v>
      </c>
      <c r="B358" s="548"/>
      <c r="C358" s="73" t="s">
        <v>16</v>
      </c>
      <c r="D358" s="388"/>
      <c r="E358" s="551" t="s">
        <v>2711</v>
      </c>
    </row>
    <row r="359" spans="1:5" x14ac:dyDescent="0.25">
      <c r="A359" s="549"/>
      <c r="B359" s="550"/>
      <c r="C359" s="405" t="s">
        <v>15</v>
      </c>
      <c r="D359" s="388"/>
      <c r="E359" s="552"/>
    </row>
    <row r="360" spans="1:5" x14ac:dyDescent="0.25">
      <c r="A360" s="386"/>
      <c r="B360" s="561" t="s">
        <v>2712</v>
      </c>
      <c r="C360" s="561"/>
      <c r="D360" s="334" t="s">
        <v>3004</v>
      </c>
      <c r="E360" s="551" t="s">
        <v>2713</v>
      </c>
    </row>
    <row r="361" spans="1:5" ht="15" customHeight="1" x14ac:dyDescent="0.25">
      <c r="A361" s="555" t="s">
        <v>2721</v>
      </c>
      <c r="B361" s="556"/>
      <c r="C361" s="73" t="s">
        <v>2687</v>
      </c>
      <c r="D361" s="388"/>
      <c r="E361" s="553"/>
    </row>
    <row r="362" spans="1:5" x14ac:dyDescent="0.25">
      <c r="A362" s="557"/>
      <c r="B362" s="558"/>
      <c r="C362" s="73" t="s">
        <v>16</v>
      </c>
      <c r="D362" s="388"/>
      <c r="E362" s="553"/>
    </row>
    <row r="363" spans="1:5" ht="15.75" thickBot="1" x14ac:dyDescent="0.3">
      <c r="A363" s="559"/>
      <c r="B363" s="560"/>
      <c r="C363" s="76" t="s">
        <v>2654</v>
      </c>
      <c r="D363" s="82"/>
      <c r="E363" s="554"/>
    </row>
    <row r="364" spans="1:5" x14ac:dyDescent="0.25">
      <c r="A364" s="620" t="s">
        <v>2689</v>
      </c>
      <c r="B364" s="621"/>
      <c r="C364" s="622"/>
      <c r="D364" s="86" t="s">
        <v>3150</v>
      </c>
      <c r="E364" s="87" t="s">
        <v>2700</v>
      </c>
    </row>
    <row r="365" spans="1:5" ht="30" x14ac:dyDescent="0.25">
      <c r="A365" s="601"/>
      <c r="B365" s="604" t="s">
        <v>2694</v>
      </c>
      <c r="C365" s="640"/>
      <c r="D365" s="328" t="s">
        <v>3151</v>
      </c>
      <c r="E365" s="606" t="s">
        <v>2701</v>
      </c>
    </row>
    <row r="366" spans="1:5" ht="105" x14ac:dyDescent="0.25">
      <c r="A366" s="638"/>
      <c r="B366" s="604" t="s">
        <v>2695</v>
      </c>
      <c r="C366" s="640"/>
      <c r="D366" s="328" t="s">
        <v>3152</v>
      </c>
      <c r="E366" s="607"/>
    </row>
    <row r="367" spans="1:5" ht="60" x14ac:dyDescent="0.25">
      <c r="A367" s="638"/>
      <c r="B367" s="604" t="s">
        <v>2696</v>
      </c>
      <c r="C367" s="640"/>
      <c r="D367" s="328" t="s">
        <v>3120</v>
      </c>
      <c r="E367" s="607"/>
    </row>
    <row r="368" spans="1:5" ht="60" x14ac:dyDescent="0.25">
      <c r="A368" s="638"/>
      <c r="B368" s="604" t="s">
        <v>2698</v>
      </c>
      <c r="C368" s="640"/>
      <c r="D368" s="328" t="s">
        <v>3141</v>
      </c>
      <c r="E368" s="607"/>
    </row>
    <row r="369" spans="1:5" ht="30" x14ac:dyDescent="0.25">
      <c r="A369" s="638"/>
      <c r="B369" s="392" t="s">
        <v>2697</v>
      </c>
      <c r="C369" s="393"/>
      <c r="D369" s="330" t="s">
        <v>3135</v>
      </c>
      <c r="E369" s="608"/>
    </row>
    <row r="370" spans="1:5" ht="15.75" thickBot="1" x14ac:dyDescent="0.3">
      <c r="A370" s="639"/>
      <c r="B370" s="576" t="s">
        <v>2702</v>
      </c>
      <c r="C370" s="589"/>
      <c r="D370" s="337"/>
      <c r="E370" s="394"/>
    </row>
    <row r="371" spans="1:5" x14ac:dyDescent="0.25">
      <c r="A371" s="651"/>
      <c r="B371" s="651"/>
      <c r="C371" s="338" t="s">
        <v>18</v>
      </c>
      <c r="D371" s="339" t="s">
        <v>3153</v>
      </c>
      <c r="E371" s="394" t="s">
        <v>2703</v>
      </c>
    </row>
    <row r="372" spans="1:5" ht="15" customHeight="1" x14ac:dyDescent="0.25">
      <c r="A372" s="547" t="s">
        <v>2704</v>
      </c>
      <c r="B372" s="641"/>
      <c r="C372" s="73" t="s">
        <v>15</v>
      </c>
      <c r="D372" s="340" t="s">
        <v>3154</v>
      </c>
      <c r="E372" s="646" t="s">
        <v>2705</v>
      </c>
    </row>
    <row r="373" spans="1:5" x14ac:dyDescent="0.25">
      <c r="A373" s="594"/>
      <c r="B373" s="642"/>
      <c r="C373" s="405" t="s">
        <v>14</v>
      </c>
      <c r="D373" s="329">
        <v>42370</v>
      </c>
      <c r="E373" s="647"/>
    </row>
    <row r="374" spans="1:5" x14ac:dyDescent="0.25">
      <c r="A374" s="341"/>
      <c r="B374" s="579" t="s">
        <v>2706</v>
      </c>
      <c r="C374" s="579"/>
      <c r="D374" s="593"/>
      <c r="E374" s="646" t="s">
        <v>2707</v>
      </c>
    </row>
    <row r="375" spans="1:5" ht="85.9" customHeight="1" x14ac:dyDescent="0.25">
      <c r="A375" s="542" t="s">
        <v>3191</v>
      </c>
      <c r="B375" s="598"/>
      <c r="C375" s="598"/>
      <c r="D375" s="599"/>
      <c r="E375" s="648"/>
    </row>
    <row r="376" spans="1:5" x14ac:dyDescent="0.25">
      <c r="A376" s="389" t="s">
        <v>2708</v>
      </c>
      <c r="B376" s="579" t="s">
        <v>2709</v>
      </c>
      <c r="C376" s="579"/>
      <c r="D376" s="593"/>
      <c r="E376" s="648"/>
    </row>
    <row r="377" spans="1:5" x14ac:dyDescent="0.25">
      <c r="A377" s="564" t="s">
        <v>3124</v>
      </c>
      <c r="B377" s="565"/>
      <c r="C377" s="565"/>
      <c r="D377" s="566"/>
      <c r="E377" s="648"/>
    </row>
    <row r="378" spans="1:5" x14ac:dyDescent="0.25">
      <c r="A378" s="384"/>
      <c r="B378" s="579" t="s">
        <v>2710</v>
      </c>
      <c r="C378" s="649"/>
      <c r="D378" s="334" t="s">
        <v>3004</v>
      </c>
      <c r="E378" s="647"/>
    </row>
    <row r="379" spans="1:5" ht="15" customHeight="1" x14ac:dyDescent="0.25">
      <c r="A379" s="547" t="s">
        <v>2720</v>
      </c>
      <c r="B379" s="641"/>
      <c r="C379" s="73" t="s">
        <v>16</v>
      </c>
      <c r="D379" s="390"/>
      <c r="E379" s="643" t="s">
        <v>2711</v>
      </c>
    </row>
    <row r="380" spans="1:5" x14ac:dyDescent="0.25">
      <c r="A380" s="594"/>
      <c r="B380" s="642"/>
      <c r="C380" s="405" t="s">
        <v>15</v>
      </c>
      <c r="D380" s="390"/>
      <c r="E380" s="644"/>
    </row>
    <row r="381" spans="1:5" x14ac:dyDescent="0.25">
      <c r="A381" s="391"/>
      <c r="B381" s="579" t="s">
        <v>2712</v>
      </c>
      <c r="C381" s="649"/>
      <c r="D381" s="334" t="s">
        <v>3075</v>
      </c>
      <c r="E381" s="643" t="s">
        <v>2713</v>
      </c>
    </row>
    <row r="382" spans="1:5" ht="15" customHeight="1" x14ac:dyDescent="0.25">
      <c r="A382" s="580" t="s">
        <v>2721</v>
      </c>
      <c r="B382" s="581"/>
      <c r="C382" s="73" t="s">
        <v>2687</v>
      </c>
      <c r="D382" s="390" t="s">
        <v>3155</v>
      </c>
      <c r="E382" s="645"/>
    </row>
    <row r="383" spans="1:5" x14ac:dyDescent="0.25">
      <c r="A383" s="582"/>
      <c r="B383" s="583"/>
      <c r="C383" s="73" t="s">
        <v>16</v>
      </c>
      <c r="D383" s="401" t="s">
        <v>3006</v>
      </c>
      <c r="E383" s="645"/>
    </row>
    <row r="384" spans="1:5" ht="15.75" thickBot="1" x14ac:dyDescent="0.3">
      <c r="A384" s="584"/>
      <c r="B384" s="585"/>
      <c r="C384" s="76" t="s">
        <v>2654</v>
      </c>
      <c r="D384" s="369" t="s">
        <v>3147</v>
      </c>
      <c r="E384" s="644"/>
    </row>
    <row r="385" spans="1:5" x14ac:dyDescent="0.25">
      <c r="A385" s="594"/>
      <c r="B385" s="650"/>
      <c r="C385" s="338" t="s">
        <v>18</v>
      </c>
      <c r="D385" s="339" t="s">
        <v>3005</v>
      </c>
      <c r="E385" s="394" t="s">
        <v>2703</v>
      </c>
    </row>
    <row r="386" spans="1:5" ht="15" customHeight="1" x14ac:dyDescent="0.25">
      <c r="A386" s="547" t="s">
        <v>2704</v>
      </c>
      <c r="B386" s="641"/>
      <c r="C386" s="73" t="s">
        <v>15</v>
      </c>
      <c r="D386" s="340" t="s">
        <v>3156</v>
      </c>
      <c r="E386" s="646" t="s">
        <v>2705</v>
      </c>
    </row>
    <row r="387" spans="1:5" x14ac:dyDescent="0.25">
      <c r="A387" s="594"/>
      <c r="B387" s="642"/>
      <c r="C387" s="405" t="s">
        <v>14</v>
      </c>
      <c r="D387" s="329">
        <v>42277</v>
      </c>
      <c r="E387" s="647"/>
    </row>
    <row r="388" spans="1:5" x14ac:dyDescent="0.25">
      <c r="A388" s="341"/>
      <c r="B388" s="579" t="s">
        <v>2706</v>
      </c>
      <c r="C388" s="579"/>
      <c r="D388" s="593"/>
      <c r="E388" s="646" t="s">
        <v>2707</v>
      </c>
    </row>
    <row r="389" spans="1:5" x14ac:dyDescent="0.25">
      <c r="A389" s="542" t="s">
        <v>3123</v>
      </c>
      <c r="B389" s="598"/>
      <c r="C389" s="598"/>
      <c r="D389" s="599"/>
      <c r="E389" s="648"/>
    </row>
    <row r="390" spans="1:5" x14ac:dyDescent="0.25">
      <c r="A390" s="389" t="s">
        <v>2708</v>
      </c>
      <c r="B390" s="579" t="s">
        <v>2709</v>
      </c>
      <c r="C390" s="579"/>
      <c r="D390" s="593"/>
      <c r="E390" s="648"/>
    </row>
    <row r="391" spans="1:5" x14ac:dyDescent="0.25">
      <c r="A391" s="564" t="s">
        <v>3124</v>
      </c>
      <c r="B391" s="565"/>
      <c r="C391" s="565"/>
      <c r="D391" s="566"/>
      <c r="E391" s="648"/>
    </row>
    <row r="392" spans="1:5" x14ac:dyDescent="0.25">
      <c r="A392" s="384"/>
      <c r="B392" s="579" t="s">
        <v>2710</v>
      </c>
      <c r="C392" s="649"/>
      <c r="D392" s="334" t="s">
        <v>3075</v>
      </c>
      <c r="E392" s="647"/>
    </row>
    <row r="393" spans="1:5" ht="15" customHeight="1" x14ac:dyDescent="0.25">
      <c r="A393" s="547" t="s">
        <v>2720</v>
      </c>
      <c r="B393" s="641"/>
      <c r="C393" s="73" t="s">
        <v>16</v>
      </c>
      <c r="D393" s="390" t="s">
        <v>3123</v>
      </c>
      <c r="E393" s="643" t="s">
        <v>2711</v>
      </c>
    </row>
    <row r="394" spans="1:5" x14ac:dyDescent="0.25">
      <c r="A394" s="594"/>
      <c r="B394" s="642"/>
      <c r="C394" s="405" t="s">
        <v>15</v>
      </c>
      <c r="D394" s="390"/>
      <c r="E394" s="644"/>
    </row>
    <row r="395" spans="1:5" x14ac:dyDescent="0.25">
      <c r="A395" s="386"/>
      <c r="B395" s="561" t="s">
        <v>2712</v>
      </c>
      <c r="C395" s="574"/>
      <c r="D395" s="343" t="s">
        <v>3075</v>
      </c>
      <c r="E395" s="643" t="s">
        <v>2713</v>
      </c>
    </row>
    <row r="396" spans="1:5" ht="15" customHeight="1" x14ac:dyDescent="0.25">
      <c r="A396" s="580" t="s">
        <v>2721</v>
      </c>
      <c r="B396" s="581"/>
      <c r="C396" s="73" t="s">
        <v>2687</v>
      </c>
      <c r="D396" s="390" t="s">
        <v>3123</v>
      </c>
      <c r="E396" s="645"/>
    </row>
    <row r="397" spans="1:5" x14ac:dyDescent="0.25">
      <c r="A397" s="582"/>
      <c r="B397" s="583"/>
      <c r="C397" s="73" t="s">
        <v>16</v>
      </c>
      <c r="D397" s="390"/>
      <c r="E397" s="645"/>
    </row>
    <row r="398" spans="1:5" ht="15.75" thickBot="1" x14ac:dyDescent="0.3">
      <c r="A398" s="584"/>
      <c r="B398" s="585"/>
      <c r="C398" s="76" t="s">
        <v>2654</v>
      </c>
      <c r="D398" s="342"/>
      <c r="E398" s="644"/>
    </row>
    <row r="399" spans="1:5" x14ac:dyDescent="0.25">
      <c r="A399" s="594"/>
      <c r="B399" s="650"/>
      <c r="C399" s="338" t="s">
        <v>18</v>
      </c>
      <c r="D399" s="370" t="s">
        <v>3193</v>
      </c>
      <c r="E399" s="394" t="s">
        <v>2703</v>
      </c>
    </row>
    <row r="400" spans="1:5" ht="15" customHeight="1" x14ac:dyDescent="0.25">
      <c r="A400" s="547" t="s">
        <v>2704</v>
      </c>
      <c r="B400" s="641"/>
      <c r="C400" s="73" t="s">
        <v>15</v>
      </c>
      <c r="D400" s="340" t="s">
        <v>3156</v>
      </c>
      <c r="E400" s="646" t="s">
        <v>2705</v>
      </c>
    </row>
    <row r="401" spans="1:5" x14ac:dyDescent="0.25">
      <c r="A401" s="594"/>
      <c r="B401" s="642"/>
      <c r="C401" s="405" t="s">
        <v>14</v>
      </c>
      <c r="D401" s="371">
        <v>44503</v>
      </c>
      <c r="E401" s="647"/>
    </row>
    <row r="402" spans="1:5" x14ac:dyDescent="0.25">
      <c r="A402" s="341"/>
      <c r="B402" s="579" t="s">
        <v>2706</v>
      </c>
      <c r="C402" s="579"/>
      <c r="D402" s="593"/>
      <c r="E402" s="646" t="s">
        <v>2707</v>
      </c>
    </row>
    <row r="403" spans="1:5" x14ac:dyDescent="0.25">
      <c r="A403" s="542" t="s">
        <v>3123</v>
      </c>
      <c r="B403" s="598"/>
      <c r="C403" s="598"/>
      <c r="D403" s="599"/>
      <c r="E403" s="648"/>
    </row>
    <row r="404" spans="1:5" x14ac:dyDescent="0.25">
      <c r="A404" s="389" t="s">
        <v>2708</v>
      </c>
      <c r="B404" s="579" t="s">
        <v>2709</v>
      </c>
      <c r="C404" s="579"/>
      <c r="D404" s="593"/>
      <c r="E404" s="648"/>
    </row>
    <row r="405" spans="1:5" x14ac:dyDescent="0.25">
      <c r="A405" s="564" t="s">
        <v>3124</v>
      </c>
      <c r="B405" s="565"/>
      <c r="C405" s="565"/>
      <c r="D405" s="566"/>
      <c r="E405" s="648"/>
    </row>
    <row r="406" spans="1:5" x14ac:dyDescent="0.25">
      <c r="A406" s="384"/>
      <c r="B406" s="579" t="s">
        <v>2710</v>
      </c>
      <c r="C406" s="649"/>
      <c r="D406" s="334" t="s">
        <v>3075</v>
      </c>
      <c r="E406" s="647"/>
    </row>
    <row r="407" spans="1:5" ht="15" customHeight="1" x14ac:dyDescent="0.25">
      <c r="A407" s="547" t="s">
        <v>2720</v>
      </c>
      <c r="B407" s="641"/>
      <c r="C407" s="73" t="s">
        <v>16</v>
      </c>
      <c r="D407" s="388" t="s">
        <v>3123</v>
      </c>
      <c r="E407" s="643" t="s">
        <v>2711</v>
      </c>
    </row>
    <row r="408" spans="1:5" x14ac:dyDescent="0.25">
      <c r="A408" s="594"/>
      <c r="B408" s="642"/>
      <c r="C408" s="405" t="s">
        <v>15</v>
      </c>
      <c r="D408" s="388"/>
      <c r="E408" s="644"/>
    </row>
    <row r="409" spans="1:5" x14ac:dyDescent="0.25">
      <c r="A409" s="386"/>
      <c r="B409" s="561" t="s">
        <v>2712</v>
      </c>
      <c r="C409" s="574"/>
      <c r="D409" s="334" t="s">
        <v>3075</v>
      </c>
      <c r="E409" s="643" t="s">
        <v>2713</v>
      </c>
    </row>
    <row r="410" spans="1:5" ht="15" customHeight="1" x14ac:dyDescent="0.25">
      <c r="A410" s="555" t="s">
        <v>2721</v>
      </c>
      <c r="B410" s="556"/>
      <c r="C410" s="73" t="s">
        <v>2687</v>
      </c>
      <c r="D410" s="390" t="s">
        <v>3123</v>
      </c>
      <c r="E410" s="645"/>
    </row>
    <row r="411" spans="1:5" x14ac:dyDescent="0.25">
      <c r="A411" s="557"/>
      <c r="B411" s="558"/>
      <c r="C411" s="73" t="s">
        <v>16</v>
      </c>
      <c r="D411" s="390"/>
      <c r="E411" s="645"/>
    </row>
    <row r="412" spans="1:5" ht="15.75" thickBot="1" x14ac:dyDescent="0.3">
      <c r="A412" s="559"/>
      <c r="B412" s="560"/>
      <c r="C412" s="76" t="s">
        <v>2654</v>
      </c>
      <c r="D412" s="82"/>
      <c r="E412" s="644"/>
    </row>
    <row r="413" spans="1:5" x14ac:dyDescent="0.25">
      <c r="A413" s="620" t="s">
        <v>2689</v>
      </c>
      <c r="B413" s="621"/>
      <c r="C413" s="622"/>
      <c r="D413" s="86" t="s">
        <v>3157</v>
      </c>
      <c r="E413" s="87" t="s">
        <v>2700</v>
      </c>
    </row>
    <row r="414" spans="1:5" ht="30" x14ac:dyDescent="0.25">
      <c r="A414" s="601"/>
      <c r="B414" s="604" t="s">
        <v>2694</v>
      </c>
      <c r="C414" s="640"/>
      <c r="D414" s="344" t="s">
        <v>3158</v>
      </c>
      <c r="E414" s="606" t="s">
        <v>2701</v>
      </c>
    </row>
    <row r="415" spans="1:5" ht="45" x14ac:dyDescent="0.25">
      <c r="A415" s="638"/>
      <c r="B415" s="604" t="s">
        <v>2695</v>
      </c>
      <c r="C415" s="640"/>
      <c r="D415" s="345" t="s">
        <v>3159</v>
      </c>
      <c r="E415" s="607"/>
    </row>
    <row r="416" spans="1:5" ht="60" x14ac:dyDescent="0.25">
      <c r="A416" s="638"/>
      <c r="B416" s="604" t="s">
        <v>2696</v>
      </c>
      <c r="C416" s="640"/>
      <c r="D416" s="328" t="s">
        <v>3120</v>
      </c>
      <c r="E416" s="607"/>
    </row>
    <row r="417" spans="1:5" ht="30" x14ac:dyDescent="0.25">
      <c r="A417" s="638"/>
      <c r="B417" s="604" t="s">
        <v>2698</v>
      </c>
      <c r="C417" s="640"/>
      <c r="D417" s="328" t="s">
        <v>3160</v>
      </c>
      <c r="E417" s="607"/>
    </row>
    <row r="418" spans="1:5" ht="30" x14ac:dyDescent="0.25">
      <c r="A418" s="638"/>
      <c r="B418" s="392" t="s">
        <v>2697</v>
      </c>
      <c r="C418" s="393"/>
      <c r="D418" s="328" t="s">
        <v>3161</v>
      </c>
      <c r="E418" s="608"/>
    </row>
    <row r="419" spans="1:5" ht="15.75" thickBot="1" x14ac:dyDescent="0.3">
      <c r="A419" s="639"/>
      <c r="B419" s="576" t="s">
        <v>2702</v>
      </c>
      <c r="C419" s="589"/>
      <c r="D419" s="337"/>
      <c r="E419" s="394"/>
    </row>
    <row r="420" spans="1:5" x14ac:dyDescent="0.25">
      <c r="A420" s="594"/>
      <c r="B420" s="632"/>
      <c r="C420" s="338" t="s">
        <v>18</v>
      </c>
      <c r="D420" s="339" t="s">
        <v>3153</v>
      </c>
      <c r="E420" s="394" t="s">
        <v>2703</v>
      </c>
    </row>
    <row r="421" spans="1:5" x14ac:dyDescent="0.25">
      <c r="A421" s="547" t="s">
        <v>2704</v>
      </c>
      <c r="B421" s="589"/>
      <c r="C421" s="73" t="s">
        <v>15</v>
      </c>
      <c r="D421" s="340" t="s">
        <v>3154</v>
      </c>
      <c r="E421" s="591" t="s">
        <v>2705</v>
      </c>
    </row>
    <row r="422" spans="1:5" x14ac:dyDescent="0.25">
      <c r="A422" s="577"/>
      <c r="B422" s="590"/>
      <c r="C422" s="405" t="s">
        <v>14</v>
      </c>
      <c r="D422" s="329">
        <v>43101</v>
      </c>
      <c r="E422" s="592"/>
    </row>
    <row r="423" spans="1:5" x14ac:dyDescent="0.25">
      <c r="A423" s="341"/>
      <c r="B423" s="579" t="s">
        <v>2706</v>
      </c>
      <c r="C423" s="579"/>
      <c r="D423" s="593"/>
      <c r="E423" s="562" t="s">
        <v>2707</v>
      </c>
    </row>
    <row r="424" spans="1:5" x14ac:dyDescent="0.25">
      <c r="A424" s="635" t="s">
        <v>3209</v>
      </c>
      <c r="B424" s="636"/>
      <c r="C424" s="636"/>
      <c r="D424" s="637"/>
      <c r="E424" s="553"/>
    </row>
    <row r="425" spans="1:5" x14ac:dyDescent="0.25">
      <c r="A425" s="389" t="s">
        <v>2708</v>
      </c>
      <c r="B425" s="579" t="s">
        <v>2709</v>
      </c>
      <c r="C425" s="579"/>
      <c r="D425" s="593"/>
      <c r="E425" s="553"/>
    </row>
    <row r="426" spans="1:5" x14ac:dyDescent="0.25">
      <c r="A426" s="564" t="s">
        <v>3124</v>
      </c>
      <c r="B426" s="565"/>
      <c r="C426" s="565"/>
      <c r="D426" s="566"/>
      <c r="E426" s="553"/>
    </row>
    <row r="427" spans="1:5" x14ac:dyDescent="0.25">
      <c r="A427" s="384"/>
      <c r="B427" s="579" t="s">
        <v>2710</v>
      </c>
      <c r="C427" s="579"/>
      <c r="D427" s="334" t="s">
        <v>3004</v>
      </c>
      <c r="E427" s="554"/>
    </row>
    <row r="428" spans="1:5" x14ac:dyDescent="0.25">
      <c r="A428" s="547" t="s">
        <v>2720</v>
      </c>
      <c r="B428" s="576"/>
      <c r="C428" s="73" t="s">
        <v>16</v>
      </c>
      <c r="D428" s="390"/>
      <c r="E428" s="551" t="s">
        <v>2711</v>
      </c>
    </row>
    <row r="429" spans="1:5" x14ac:dyDescent="0.25">
      <c r="A429" s="577"/>
      <c r="B429" s="578"/>
      <c r="C429" s="405" t="s">
        <v>15</v>
      </c>
      <c r="D429" s="390"/>
      <c r="E429" s="552"/>
    </row>
    <row r="430" spans="1:5" x14ac:dyDescent="0.25">
      <c r="A430" s="391"/>
      <c r="B430" s="579" t="s">
        <v>2712</v>
      </c>
      <c r="C430" s="579"/>
      <c r="D430" s="334" t="s">
        <v>3075</v>
      </c>
      <c r="E430" s="551" t="s">
        <v>2713</v>
      </c>
    </row>
    <row r="431" spans="1:5" x14ac:dyDescent="0.25">
      <c r="A431" s="580" t="s">
        <v>2721</v>
      </c>
      <c r="B431" s="581"/>
      <c r="C431" s="73" t="s">
        <v>2687</v>
      </c>
      <c r="D431" s="390" t="s">
        <v>3155</v>
      </c>
      <c r="E431" s="553"/>
    </row>
    <row r="432" spans="1:5" x14ac:dyDescent="0.25">
      <c r="A432" s="582"/>
      <c r="B432" s="583"/>
      <c r="C432" s="73" t="s">
        <v>16</v>
      </c>
      <c r="D432" s="401" t="s">
        <v>3006</v>
      </c>
      <c r="E432" s="553"/>
    </row>
    <row r="433" spans="1:5" ht="15.75" thickBot="1" x14ac:dyDescent="0.3">
      <c r="A433" s="584"/>
      <c r="B433" s="585"/>
      <c r="C433" s="76" t="s">
        <v>2654</v>
      </c>
      <c r="D433" s="369" t="s">
        <v>3147</v>
      </c>
      <c r="E433" s="554"/>
    </row>
    <row r="434" spans="1:5" x14ac:dyDescent="0.25">
      <c r="A434" s="594"/>
      <c r="B434" s="632"/>
      <c r="C434" s="338" t="s">
        <v>18</v>
      </c>
      <c r="D434" s="339" t="s">
        <v>3005</v>
      </c>
      <c r="E434" s="394" t="s">
        <v>2703</v>
      </c>
    </row>
    <row r="435" spans="1:5" ht="15" customHeight="1" x14ac:dyDescent="0.25">
      <c r="A435" s="547" t="s">
        <v>2704</v>
      </c>
      <c r="B435" s="589"/>
      <c r="C435" s="73" t="s">
        <v>15</v>
      </c>
      <c r="D435" s="340" t="s">
        <v>3156</v>
      </c>
      <c r="E435" s="591" t="s">
        <v>2705</v>
      </c>
    </row>
    <row r="436" spans="1:5" x14ac:dyDescent="0.25">
      <c r="A436" s="577"/>
      <c r="B436" s="590"/>
      <c r="C436" s="405" t="s">
        <v>14</v>
      </c>
      <c r="D436" s="329">
        <v>43101</v>
      </c>
      <c r="E436" s="592"/>
    </row>
    <row r="437" spans="1:5" x14ac:dyDescent="0.25">
      <c r="A437" s="341"/>
      <c r="B437" s="579" t="s">
        <v>2706</v>
      </c>
      <c r="C437" s="579"/>
      <c r="D437" s="593"/>
      <c r="E437" s="562" t="s">
        <v>2707</v>
      </c>
    </row>
    <row r="438" spans="1:5" x14ac:dyDescent="0.25">
      <c r="A438" s="542" t="s">
        <v>3123</v>
      </c>
      <c r="B438" s="598"/>
      <c r="C438" s="598"/>
      <c r="D438" s="599"/>
      <c r="E438" s="553"/>
    </row>
    <row r="439" spans="1:5" x14ac:dyDescent="0.25">
      <c r="A439" s="389" t="s">
        <v>2708</v>
      </c>
      <c r="B439" s="579" t="s">
        <v>2709</v>
      </c>
      <c r="C439" s="579"/>
      <c r="D439" s="593"/>
      <c r="E439" s="553"/>
    </row>
    <row r="440" spans="1:5" x14ac:dyDescent="0.25">
      <c r="A440" s="564" t="s">
        <v>3124</v>
      </c>
      <c r="B440" s="565"/>
      <c r="C440" s="565"/>
      <c r="D440" s="566"/>
      <c r="E440" s="553"/>
    </row>
    <row r="441" spans="1:5" x14ac:dyDescent="0.25">
      <c r="A441" s="384"/>
      <c r="B441" s="579" t="s">
        <v>2710</v>
      </c>
      <c r="C441" s="579"/>
      <c r="D441" s="334" t="s">
        <v>3075</v>
      </c>
      <c r="E441" s="554"/>
    </row>
    <row r="442" spans="1:5" ht="15" customHeight="1" x14ac:dyDescent="0.25">
      <c r="A442" s="547" t="s">
        <v>2720</v>
      </c>
      <c r="B442" s="576"/>
      <c r="C442" s="73" t="s">
        <v>16</v>
      </c>
      <c r="D442" s="390" t="s">
        <v>3123</v>
      </c>
      <c r="E442" s="551" t="s">
        <v>2711</v>
      </c>
    </row>
    <row r="443" spans="1:5" x14ac:dyDescent="0.25">
      <c r="A443" s="577"/>
      <c r="B443" s="578"/>
      <c r="C443" s="405" t="s">
        <v>15</v>
      </c>
      <c r="D443" s="390"/>
      <c r="E443" s="552"/>
    </row>
    <row r="444" spans="1:5" x14ac:dyDescent="0.25">
      <c r="A444" s="391"/>
      <c r="B444" s="579" t="s">
        <v>2712</v>
      </c>
      <c r="C444" s="579"/>
      <c r="D444" s="334" t="s">
        <v>3075</v>
      </c>
      <c r="E444" s="551" t="s">
        <v>2713</v>
      </c>
    </row>
    <row r="445" spans="1:5" ht="15" customHeight="1" x14ac:dyDescent="0.25">
      <c r="A445" s="580" t="s">
        <v>2721</v>
      </c>
      <c r="B445" s="581"/>
      <c r="C445" s="73" t="s">
        <v>2687</v>
      </c>
      <c r="D445" s="390" t="s">
        <v>3123</v>
      </c>
      <c r="E445" s="553"/>
    </row>
    <row r="446" spans="1:5" x14ac:dyDescent="0.25">
      <c r="A446" s="582"/>
      <c r="B446" s="583"/>
      <c r="C446" s="73" t="s">
        <v>16</v>
      </c>
      <c r="D446" s="390"/>
      <c r="E446" s="553"/>
    </row>
    <row r="447" spans="1:5" ht="15.75" thickBot="1" x14ac:dyDescent="0.3">
      <c r="A447" s="584"/>
      <c r="B447" s="585"/>
      <c r="C447" s="76" t="s">
        <v>2654</v>
      </c>
      <c r="D447" s="342"/>
      <c r="E447" s="554"/>
    </row>
    <row r="448" spans="1:5" x14ac:dyDescent="0.25">
      <c r="A448" s="594"/>
      <c r="B448" s="632"/>
      <c r="C448" s="338" t="s">
        <v>18</v>
      </c>
      <c r="D448" s="370" t="s">
        <v>3193</v>
      </c>
      <c r="E448" s="394" t="s">
        <v>2703</v>
      </c>
    </row>
    <row r="449" spans="1:5" x14ac:dyDescent="0.25">
      <c r="A449" s="547" t="s">
        <v>2704</v>
      </c>
      <c r="B449" s="589"/>
      <c r="C449" s="73" t="s">
        <v>15</v>
      </c>
      <c r="D449" s="340" t="s">
        <v>3156</v>
      </c>
      <c r="E449" s="591" t="s">
        <v>2705</v>
      </c>
    </row>
    <row r="450" spans="1:5" x14ac:dyDescent="0.25">
      <c r="A450" s="577"/>
      <c r="B450" s="590"/>
      <c r="C450" s="405" t="s">
        <v>14</v>
      </c>
      <c r="D450" s="371">
        <v>44503</v>
      </c>
      <c r="E450" s="592"/>
    </row>
    <row r="451" spans="1:5" x14ac:dyDescent="0.25">
      <c r="A451" s="89"/>
      <c r="B451" s="561" t="s">
        <v>2706</v>
      </c>
      <c r="C451" s="561"/>
      <c r="D451" s="597"/>
      <c r="E451" s="562" t="s">
        <v>2707</v>
      </c>
    </row>
    <row r="452" spans="1:5" x14ac:dyDescent="0.25">
      <c r="A452" s="542" t="s">
        <v>3123</v>
      </c>
      <c r="B452" s="598"/>
      <c r="C452" s="598"/>
      <c r="D452" s="599"/>
      <c r="E452" s="553"/>
    </row>
    <row r="453" spans="1:5" x14ac:dyDescent="0.25">
      <c r="A453" s="402" t="s">
        <v>2708</v>
      </c>
      <c r="B453" s="561" t="s">
        <v>2709</v>
      </c>
      <c r="C453" s="561"/>
      <c r="D453" s="597"/>
      <c r="E453" s="553"/>
    </row>
    <row r="454" spans="1:5" x14ac:dyDescent="0.25">
      <c r="A454" s="564" t="s">
        <v>3124</v>
      </c>
      <c r="B454" s="565"/>
      <c r="C454" s="565"/>
      <c r="D454" s="566"/>
      <c r="E454" s="553"/>
    </row>
    <row r="455" spans="1:5" x14ac:dyDescent="0.25">
      <c r="A455" s="384"/>
      <c r="B455" s="561" t="s">
        <v>2710</v>
      </c>
      <c r="C455" s="561"/>
      <c r="D455" s="81" t="s">
        <v>3075</v>
      </c>
      <c r="E455" s="554"/>
    </row>
    <row r="456" spans="1:5" x14ac:dyDescent="0.25">
      <c r="A456" s="547" t="s">
        <v>2720</v>
      </c>
      <c r="B456" s="548"/>
      <c r="C456" s="73" t="s">
        <v>16</v>
      </c>
      <c r="D456" s="388" t="s">
        <v>3123</v>
      </c>
      <c r="E456" s="551" t="s">
        <v>2711</v>
      </c>
    </row>
    <row r="457" spans="1:5" x14ac:dyDescent="0.25">
      <c r="A457" s="549"/>
      <c r="B457" s="550"/>
      <c r="C457" s="405" t="s">
        <v>15</v>
      </c>
      <c r="D457" s="388"/>
      <c r="E457" s="552"/>
    </row>
    <row r="458" spans="1:5" x14ac:dyDescent="0.25">
      <c r="A458" s="386"/>
      <c r="B458" s="561" t="s">
        <v>2712</v>
      </c>
      <c r="C458" s="561"/>
      <c r="D458" s="334" t="s">
        <v>3075</v>
      </c>
      <c r="E458" s="551" t="s">
        <v>2713</v>
      </c>
    </row>
    <row r="459" spans="1:5" x14ac:dyDescent="0.25">
      <c r="A459" s="555" t="s">
        <v>2721</v>
      </c>
      <c r="B459" s="556"/>
      <c r="C459" s="73" t="s">
        <v>2687</v>
      </c>
      <c r="D459" s="390" t="s">
        <v>3123</v>
      </c>
      <c r="E459" s="553"/>
    </row>
    <row r="460" spans="1:5" x14ac:dyDescent="0.25">
      <c r="A460" s="557"/>
      <c r="B460" s="558"/>
      <c r="C460" s="73" t="s">
        <v>16</v>
      </c>
      <c r="D460" s="388"/>
      <c r="E460" s="553"/>
    </row>
    <row r="461" spans="1:5" ht="15.75" thickBot="1" x14ac:dyDescent="0.3">
      <c r="A461" s="559"/>
      <c r="B461" s="560"/>
      <c r="C461" s="76" t="s">
        <v>2654</v>
      </c>
      <c r="D461" s="82"/>
      <c r="E461" s="554"/>
    </row>
    <row r="462" spans="1:5" x14ac:dyDescent="0.25">
      <c r="A462" s="594"/>
      <c r="B462" s="537"/>
      <c r="C462" s="88" t="s">
        <v>18</v>
      </c>
      <c r="D462" s="339" t="s">
        <v>3217</v>
      </c>
      <c r="E462" s="394" t="s">
        <v>2703</v>
      </c>
    </row>
    <row r="463" spans="1:5" ht="15" customHeight="1" x14ac:dyDescent="0.25">
      <c r="A463" s="547" t="s">
        <v>2704</v>
      </c>
      <c r="B463" s="589"/>
      <c r="C463" s="73" t="s">
        <v>15</v>
      </c>
      <c r="D463" s="340" t="s">
        <v>3156</v>
      </c>
      <c r="E463" s="591" t="s">
        <v>2705</v>
      </c>
    </row>
    <row r="464" spans="1:5" x14ac:dyDescent="0.25">
      <c r="A464" s="577"/>
      <c r="B464" s="590"/>
      <c r="C464" s="405" t="s">
        <v>14</v>
      </c>
      <c r="D464" s="329">
        <v>44607</v>
      </c>
      <c r="E464" s="592"/>
    </row>
    <row r="465" spans="1:5" x14ac:dyDescent="0.25">
      <c r="A465" s="341"/>
      <c r="B465" s="579" t="s">
        <v>2706</v>
      </c>
      <c r="C465" s="579"/>
      <c r="D465" s="593"/>
      <c r="E465" s="562" t="s">
        <v>2707</v>
      </c>
    </row>
    <row r="466" spans="1:5" ht="81" customHeight="1" x14ac:dyDescent="0.25">
      <c r="A466" s="542" t="s">
        <v>3218</v>
      </c>
      <c r="B466" s="633"/>
      <c r="C466" s="633"/>
      <c r="D466" s="634"/>
      <c r="E466" s="553"/>
    </row>
    <row r="467" spans="1:5" x14ac:dyDescent="0.25">
      <c r="A467" s="389" t="s">
        <v>2708</v>
      </c>
      <c r="B467" s="579" t="s">
        <v>2709</v>
      </c>
      <c r="C467" s="579"/>
      <c r="D467" s="593"/>
      <c r="E467" s="553"/>
    </row>
    <row r="468" spans="1:5" x14ac:dyDescent="0.25">
      <c r="A468" s="564" t="s">
        <v>3124</v>
      </c>
      <c r="B468" s="565"/>
      <c r="C468" s="565"/>
      <c r="D468" s="566"/>
      <c r="E468" s="553"/>
    </row>
    <row r="469" spans="1:5" x14ac:dyDescent="0.25">
      <c r="A469" s="384"/>
      <c r="B469" s="579" t="s">
        <v>2710</v>
      </c>
      <c r="C469" s="579"/>
      <c r="D469" s="334" t="s">
        <v>3004</v>
      </c>
      <c r="E469" s="554"/>
    </row>
    <row r="470" spans="1:5" ht="15" customHeight="1" x14ac:dyDescent="0.25">
      <c r="A470" s="547" t="s">
        <v>2720</v>
      </c>
      <c r="B470" s="576"/>
      <c r="C470" s="73" t="s">
        <v>16</v>
      </c>
      <c r="D470" s="409"/>
      <c r="E470" s="551" t="s">
        <v>2711</v>
      </c>
    </row>
    <row r="471" spans="1:5" x14ac:dyDescent="0.25">
      <c r="A471" s="577"/>
      <c r="B471" s="578"/>
      <c r="C471" s="405" t="s">
        <v>15</v>
      </c>
      <c r="D471" s="390"/>
      <c r="E471" s="552"/>
    </row>
    <row r="472" spans="1:5" x14ac:dyDescent="0.25">
      <c r="A472" s="391"/>
      <c r="B472" s="579" t="s">
        <v>2712</v>
      </c>
      <c r="C472" s="579"/>
      <c r="D472" s="334" t="s">
        <v>3004</v>
      </c>
      <c r="E472" s="551" t="s">
        <v>2713</v>
      </c>
    </row>
    <row r="473" spans="1:5" ht="15" customHeight="1" x14ac:dyDescent="0.25">
      <c r="A473" s="580" t="s">
        <v>2721</v>
      </c>
      <c r="B473" s="581"/>
      <c r="C473" s="73" t="s">
        <v>2687</v>
      </c>
      <c r="D473" s="390"/>
      <c r="E473" s="553"/>
    </row>
    <row r="474" spans="1:5" x14ac:dyDescent="0.25">
      <c r="A474" s="582"/>
      <c r="B474" s="583"/>
      <c r="C474" s="73" t="s">
        <v>16</v>
      </c>
      <c r="D474" s="390"/>
      <c r="E474" s="553"/>
    </row>
    <row r="475" spans="1:5" ht="15.75" thickBot="1" x14ac:dyDescent="0.3">
      <c r="A475" s="584"/>
      <c r="B475" s="585"/>
      <c r="C475" s="76" t="s">
        <v>2654</v>
      </c>
      <c r="D475" s="342"/>
      <c r="E475" s="554"/>
    </row>
    <row r="476" spans="1:5" x14ac:dyDescent="0.25">
      <c r="A476" s="594"/>
      <c r="B476" s="632"/>
      <c r="C476" s="338" t="s">
        <v>18</v>
      </c>
      <c r="D476" s="339" t="s">
        <v>3131</v>
      </c>
      <c r="E476" s="394" t="s">
        <v>2703</v>
      </c>
    </row>
    <row r="477" spans="1:5" x14ac:dyDescent="0.25">
      <c r="A477" s="547" t="s">
        <v>2704</v>
      </c>
      <c r="B477" s="589"/>
      <c r="C477" s="73" t="s">
        <v>15</v>
      </c>
      <c r="D477" s="340" t="s">
        <v>3156</v>
      </c>
      <c r="E477" s="591" t="s">
        <v>2705</v>
      </c>
    </row>
    <row r="478" spans="1:5" x14ac:dyDescent="0.25">
      <c r="A478" s="577"/>
      <c r="B478" s="590"/>
      <c r="C478" s="405" t="s">
        <v>14</v>
      </c>
      <c r="D478" s="329">
        <v>43101</v>
      </c>
      <c r="E478" s="592"/>
    </row>
    <row r="479" spans="1:5" x14ac:dyDescent="0.25">
      <c r="A479" s="89"/>
      <c r="B479" s="561" t="s">
        <v>2706</v>
      </c>
      <c r="C479" s="561"/>
      <c r="D479" s="597"/>
      <c r="E479" s="562" t="s">
        <v>2707</v>
      </c>
    </row>
    <row r="480" spans="1:5" x14ac:dyDescent="0.25">
      <c r="A480" s="542" t="s">
        <v>3189</v>
      </c>
      <c r="B480" s="565"/>
      <c r="C480" s="565"/>
      <c r="D480" s="566"/>
      <c r="E480" s="553"/>
    </row>
    <row r="481" spans="1:5" x14ac:dyDescent="0.25">
      <c r="A481" s="402" t="s">
        <v>2708</v>
      </c>
      <c r="B481" s="561" t="s">
        <v>2709</v>
      </c>
      <c r="C481" s="561"/>
      <c r="D481" s="597"/>
      <c r="E481" s="553"/>
    </row>
    <row r="482" spans="1:5" x14ac:dyDescent="0.25">
      <c r="A482" s="564" t="s">
        <v>3124</v>
      </c>
      <c r="B482" s="565"/>
      <c r="C482" s="565"/>
      <c r="D482" s="566"/>
      <c r="E482" s="553"/>
    </row>
    <row r="483" spans="1:5" x14ac:dyDescent="0.25">
      <c r="A483" s="384"/>
      <c r="B483" s="561" t="s">
        <v>2710</v>
      </c>
      <c r="C483" s="561"/>
      <c r="D483" s="81" t="s">
        <v>3004</v>
      </c>
      <c r="E483" s="554"/>
    </row>
    <row r="484" spans="1:5" x14ac:dyDescent="0.25">
      <c r="A484" s="547" t="s">
        <v>2720</v>
      </c>
      <c r="B484" s="548"/>
      <c r="C484" s="73" t="s">
        <v>16</v>
      </c>
      <c r="D484" s="388"/>
      <c r="E484" s="551" t="s">
        <v>2711</v>
      </c>
    </row>
    <row r="485" spans="1:5" x14ac:dyDescent="0.25">
      <c r="A485" s="549"/>
      <c r="B485" s="550"/>
      <c r="C485" s="405" t="s">
        <v>15</v>
      </c>
      <c r="D485" s="388"/>
      <c r="E485" s="552"/>
    </row>
    <row r="486" spans="1:5" x14ac:dyDescent="0.25">
      <c r="A486" s="386"/>
      <c r="B486" s="561" t="s">
        <v>2712</v>
      </c>
      <c r="C486" s="561"/>
      <c r="D486" s="334" t="s">
        <v>3004</v>
      </c>
      <c r="E486" s="551" t="s">
        <v>2713</v>
      </c>
    </row>
    <row r="487" spans="1:5" x14ac:dyDescent="0.25">
      <c r="A487" s="555" t="s">
        <v>2721</v>
      </c>
      <c r="B487" s="556"/>
      <c r="C487" s="73" t="s">
        <v>2687</v>
      </c>
      <c r="D487" s="388"/>
      <c r="E487" s="553"/>
    </row>
    <row r="488" spans="1:5" x14ac:dyDescent="0.25">
      <c r="A488" s="557"/>
      <c r="B488" s="558"/>
      <c r="C488" s="73" t="s">
        <v>16</v>
      </c>
      <c r="D488" s="388"/>
      <c r="E488" s="553"/>
    </row>
    <row r="489" spans="1:5" ht="15.75" thickBot="1" x14ac:dyDescent="0.3">
      <c r="A489" s="559"/>
      <c r="B489" s="560"/>
      <c r="C489" s="76" t="s">
        <v>2654</v>
      </c>
      <c r="D489" s="82"/>
      <c r="E489" s="554"/>
    </row>
    <row r="490" spans="1:5" x14ac:dyDescent="0.25">
      <c r="A490" s="620" t="s">
        <v>2689</v>
      </c>
      <c r="B490" s="621"/>
      <c r="C490" s="622"/>
      <c r="D490" s="86" t="s">
        <v>3162</v>
      </c>
      <c r="E490" s="87" t="s">
        <v>2700</v>
      </c>
    </row>
    <row r="491" spans="1:5" ht="30" x14ac:dyDescent="0.25">
      <c r="A491" s="601"/>
      <c r="B491" s="604" t="s">
        <v>2694</v>
      </c>
      <c r="C491" s="605"/>
      <c r="D491" s="328" t="s">
        <v>3163</v>
      </c>
      <c r="E491" s="606" t="s">
        <v>2701</v>
      </c>
    </row>
    <row r="492" spans="1:5" ht="75" x14ac:dyDescent="0.25">
      <c r="A492" s="602"/>
      <c r="B492" s="604" t="s">
        <v>2695</v>
      </c>
      <c r="C492" s="605"/>
      <c r="D492" s="328" t="s">
        <v>3164</v>
      </c>
      <c r="E492" s="607"/>
    </row>
    <row r="493" spans="1:5" ht="60" x14ac:dyDescent="0.25">
      <c r="A493" s="602"/>
      <c r="B493" s="604" t="s">
        <v>2696</v>
      </c>
      <c r="C493" s="605"/>
      <c r="D493" s="328" t="s">
        <v>3120</v>
      </c>
      <c r="E493" s="607"/>
    </row>
    <row r="494" spans="1:5" ht="60" x14ac:dyDescent="0.25">
      <c r="A494" s="602"/>
      <c r="B494" s="604" t="s">
        <v>2698</v>
      </c>
      <c r="C494" s="605"/>
      <c r="D494" s="328" t="s">
        <v>3141</v>
      </c>
      <c r="E494" s="607"/>
    </row>
    <row r="495" spans="1:5" ht="30" x14ac:dyDescent="0.25">
      <c r="A495" s="602"/>
      <c r="B495" s="604" t="s">
        <v>2697</v>
      </c>
      <c r="C495" s="605"/>
      <c r="D495" s="328" t="s">
        <v>3165</v>
      </c>
      <c r="E495" s="608"/>
    </row>
    <row r="496" spans="1:5" ht="29.25" customHeight="1" thickBot="1" x14ac:dyDescent="0.3">
      <c r="A496" s="603"/>
      <c r="B496" s="548" t="s">
        <v>2702</v>
      </c>
      <c r="C496" s="595"/>
      <c r="D496" s="80"/>
      <c r="E496" s="394"/>
    </row>
    <row r="497" spans="1:5" x14ac:dyDescent="0.25">
      <c r="A497" s="594"/>
      <c r="B497" s="537"/>
      <c r="C497" s="88" t="s">
        <v>18</v>
      </c>
      <c r="D497" s="365" t="s">
        <v>3207</v>
      </c>
      <c r="E497" s="394" t="s">
        <v>2703</v>
      </c>
    </row>
    <row r="498" spans="1:5" x14ac:dyDescent="0.25">
      <c r="A498" s="547" t="s">
        <v>2704</v>
      </c>
      <c r="B498" s="595"/>
      <c r="C498" s="73" t="s">
        <v>15</v>
      </c>
      <c r="D498" s="366" t="s">
        <v>3128</v>
      </c>
      <c r="E498" s="591" t="s">
        <v>2705</v>
      </c>
    </row>
    <row r="499" spans="1:5" x14ac:dyDescent="0.25">
      <c r="A499" s="549"/>
      <c r="B499" s="596"/>
      <c r="C499" s="405" t="s">
        <v>14</v>
      </c>
      <c r="D499" s="368">
        <v>44503</v>
      </c>
      <c r="E499" s="592"/>
    </row>
    <row r="500" spans="1:5" x14ac:dyDescent="0.25">
      <c r="A500" s="89"/>
      <c r="B500" s="561" t="s">
        <v>2706</v>
      </c>
      <c r="C500" s="561"/>
      <c r="D500" s="597"/>
      <c r="E500" s="562" t="s">
        <v>2707</v>
      </c>
    </row>
    <row r="501" spans="1:5" x14ac:dyDescent="0.25">
      <c r="A501" s="542" t="s">
        <v>3123</v>
      </c>
      <c r="B501" s="598"/>
      <c r="C501" s="598"/>
      <c r="D501" s="599"/>
      <c r="E501" s="553"/>
    </row>
    <row r="502" spans="1:5" x14ac:dyDescent="0.25">
      <c r="A502" s="402" t="s">
        <v>2708</v>
      </c>
      <c r="B502" s="561" t="s">
        <v>2709</v>
      </c>
      <c r="C502" s="561"/>
      <c r="D502" s="597"/>
      <c r="E502" s="553"/>
    </row>
    <row r="503" spans="1:5" x14ac:dyDescent="0.25">
      <c r="A503" s="564" t="s">
        <v>3124</v>
      </c>
      <c r="B503" s="565"/>
      <c r="C503" s="565"/>
      <c r="D503" s="566"/>
      <c r="E503" s="553"/>
    </row>
    <row r="504" spans="1:5" x14ac:dyDescent="0.25">
      <c r="A504" s="384"/>
      <c r="B504" s="561" t="s">
        <v>2710</v>
      </c>
      <c r="C504" s="561"/>
      <c r="D504" s="81" t="s">
        <v>3075</v>
      </c>
      <c r="E504" s="554"/>
    </row>
    <row r="505" spans="1:5" x14ac:dyDescent="0.25">
      <c r="A505" s="547" t="s">
        <v>2720</v>
      </c>
      <c r="B505" s="548"/>
      <c r="C505" s="73" t="s">
        <v>16</v>
      </c>
      <c r="D505" s="388" t="s">
        <v>3123</v>
      </c>
      <c r="E505" s="551" t="s">
        <v>2711</v>
      </c>
    </row>
    <row r="506" spans="1:5" x14ac:dyDescent="0.25">
      <c r="A506" s="549"/>
      <c r="B506" s="550"/>
      <c r="C506" s="405" t="s">
        <v>15</v>
      </c>
      <c r="D506" s="388"/>
      <c r="E506" s="552"/>
    </row>
    <row r="507" spans="1:5" x14ac:dyDescent="0.25">
      <c r="A507" s="386"/>
      <c r="B507" s="561" t="s">
        <v>2712</v>
      </c>
      <c r="C507" s="561"/>
      <c r="D507" s="81" t="s">
        <v>3075</v>
      </c>
      <c r="E507" s="551" t="s">
        <v>2713</v>
      </c>
    </row>
    <row r="508" spans="1:5" x14ac:dyDescent="0.25">
      <c r="A508" s="555" t="s">
        <v>2721</v>
      </c>
      <c r="B508" s="556"/>
      <c r="C508" s="73" t="s">
        <v>2687</v>
      </c>
      <c r="D508" s="388" t="s">
        <v>3123</v>
      </c>
      <c r="E508" s="553"/>
    </row>
    <row r="509" spans="1:5" x14ac:dyDescent="0.25">
      <c r="A509" s="557"/>
      <c r="B509" s="558"/>
      <c r="C509" s="73" t="s">
        <v>16</v>
      </c>
      <c r="D509" s="388"/>
      <c r="E509" s="553"/>
    </row>
    <row r="510" spans="1:5" ht="15.75" thickBot="1" x14ac:dyDescent="0.3">
      <c r="A510" s="559"/>
      <c r="B510" s="560"/>
      <c r="C510" s="76" t="s">
        <v>2654</v>
      </c>
      <c r="D510" s="82"/>
      <c r="E510" s="554"/>
    </row>
    <row r="511" spans="1:5" x14ac:dyDescent="0.25">
      <c r="A511" s="594"/>
      <c r="B511" s="537"/>
      <c r="C511" s="88" t="s">
        <v>18</v>
      </c>
      <c r="D511" s="53" t="s">
        <v>3005</v>
      </c>
      <c r="E511" s="394" t="s">
        <v>2703</v>
      </c>
    </row>
    <row r="512" spans="1:5" ht="15" customHeight="1" x14ac:dyDescent="0.25">
      <c r="A512" s="547" t="s">
        <v>2704</v>
      </c>
      <c r="B512" s="595"/>
      <c r="C512" s="73" t="s">
        <v>15</v>
      </c>
      <c r="D512" s="79" t="s">
        <v>3130</v>
      </c>
      <c r="E512" s="591" t="s">
        <v>2705</v>
      </c>
    </row>
    <row r="513" spans="1:5" x14ac:dyDescent="0.25">
      <c r="A513" s="549"/>
      <c r="B513" s="596"/>
      <c r="C513" s="405" t="s">
        <v>14</v>
      </c>
      <c r="D513" s="329">
        <v>43831</v>
      </c>
      <c r="E513" s="592"/>
    </row>
    <row r="514" spans="1:5" x14ac:dyDescent="0.25">
      <c r="A514" s="89"/>
      <c r="B514" s="561" t="s">
        <v>2706</v>
      </c>
      <c r="C514" s="561"/>
      <c r="D514" s="597"/>
      <c r="E514" s="562" t="s">
        <v>2707</v>
      </c>
    </row>
    <row r="515" spans="1:5" x14ac:dyDescent="0.25">
      <c r="A515" s="542" t="s">
        <v>3123</v>
      </c>
      <c r="B515" s="598"/>
      <c r="C515" s="598"/>
      <c r="D515" s="599"/>
      <c r="E515" s="553"/>
    </row>
    <row r="516" spans="1:5" x14ac:dyDescent="0.25">
      <c r="A516" s="402" t="s">
        <v>2708</v>
      </c>
      <c r="B516" s="561" t="s">
        <v>2709</v>
      </c>
      <c r="C516" s="561"/>
      <c r="D516" s="597"/>
      <c r="E516" s="553"/>
    </row>
    <row r="517" spans="1:5" x14ac:dyDescent="0.25">
      <c r="A517" s="564" t="s">
        <v>3124</v>
      </c>
      <c r="B517" s="565"/>
      <c r="C517" s="565"/>
      <c r="D517" s="566"/>
      <c r="E517" s="553"/>
    </row>
    <row r="518" spans="1:5" x14ac:dyDescent="0.25">
      <c r="A518" s="384"/>
      <c r="B518" s="561" t="s">
        <v>2710</v>
      </c>
      <c r="C518" s="561"/>
      <c r="D518" s="81" t="s">
        <v>3075</v>
      </c>
      <c r="E518" s="554"/>
    </row>
    <row r="519" spans="1:5" ht="15" customHeight="1" x14ac:dyDescent="0.25">
      <c r="A519" s="547" t="s">
        <v>2720</v>
      </c>
      <c r="B519" s="548"/>
      <c r="C519" s="73" t="s">
        <v>16</v>
      </c>
      <c r="D519" s="388" t="s">
        <v>3123</v>
      </c>
      <c r="E519" s="551" t="s">
        <v>2711</v>
      </c>
    </row>
    <row r="520" spans="1:5" x14ac:dyDescent="0.25">
      <c r="A520" s="549"/>
      <c r="B520" s="550"/>
      <c r="C520" s="405" t="s">
        <v>15</v>
      </c>
      <c r="D520" s="388"/>
      <c r="E520" s="552"/>
    </row>
    <row r="521" spans="1:5" x14ac:dyDescent="0.25">
      <c r="A521" s="386"/>
      <c r="B521" s="561" t="s">
        <v>2712</v>
      </c>
      <c r="C521" s="561"/>
      <c r="D521" s="81" t="s">
        <v>3075</v>
      </c>
      <c r="E521" s="551" t="s">
        <v>2713</v>
      </c>
    </row>
    <row r="522" spans="1:5" ht="15" customHeight="1" x14ac:dyDescent="0.25">
      <c r="A522" s="555" t="s">
        <v>2721</v>
      </c>
      <c r="B522" s="556"/>
      <c r="C522" s="73" t="s">
        <v>2687</v>
      </c>
      <c r="D522" s="388" t="s">
        <v>3123</v>
      </c>
      <c r="E522" s="553"/>
    </row>
    <row r="523" spans="1:5" x14ac:dyDescent="0.25">
      <c r="A523" s="557"/>
      <c r="B523" s="558"/>
      <c r="C523" s="73" t="s">
        <v>16</v>
      </c>
      <c r="D523" s="388"/>
      <c r="E523" s="553"/>
    </row>
    <row r="524" spans="1:5" ht="15.75" thickBot="1" x14ac:dyDescent="0.3">
      <c r="A524" s="559"/>
      <c r="B524" s="560"/>
      <c r="C524" s="76" t="s">
        <v>2654</v>
      </c>
      <c r="D524" s="82"/>
      <c r="E524" s="554"/>
    </row>
    <row r="525" spans="1:5" x14ac:dyDescent="0.25">
      <c r="A525" s="594"/>
      <c r="B525" s="537"/>
      <c r="C525" s="88" t="s">
        <v>18</v>
      </c>
      <c r="D525" s="53" t="s">
        <v>3131</v>
      </c>
      <c r="E525" s="394" t="s">
        <v>2703</v>
      </c>
    </row>
    <row r="526" spans="1:5" x14ac:dyDescent="0.25">
      <c r="A526" s="547" t="s">
        <v>2704</v>
      </c>
      <c r="B526" s="595"/>
      <c r="C526" s="73" t="s">
        <v>15</v>
      </c>
      <c r="D526" s="79" t="s">
        <v>3130</v>
      </c>
      <c r="E526" s="591" t="s">
        <v>2705</v>
      </c>
    </row>
    <row r="527" spans="1:5" x14ac:dyDescent="0.25">
      <c r="A527" s="549"/>
      <c r="B527" s="596"/>
      <c r="C527" s="405" t="s">
        <v>14</v>
      </c>
      <c r="D527" s="329">
        <v>43831</v>
      </c>
      <c r="E527" s="592"/>
    </row>
    <row r="528" spans="1:5" x14ac:dyDescent="0.25">
      <c r="A528" s="89"/>
      <c r="B528" s="561" t="s">
        <v>2706</v>
      </c>
      <c r="C528" s="561"/>
      <c r="D528" s="597"/>
      <c r="E528" s="562" t="s">
        <v>2707</v>
      </c>
    </row>
    <row r="529" spans="1:5" x14ac:dyDescent="0.25">
      <c r="A529" s="542" t="s">
        <v>3189</v>
      </c>
      <c r="B529" s="565"/>
      <c r="C529" s="565"/>
      <c r="D529" s="566"/>
      <c r="E529" s="553"/>
    </row>
    <row r="530" spans="1:5" x14ac:dyDescent="0.25">
      <c r="A530" s="402" t="s">
        <v>2708</v>
      </c>
      <c r="B530" s="561" t="s">
        <v>2709</v>
      </c>
      <c r="C530" s="561"/>
      <c r="D530" s="597"/>
      <c r="E530" s="553"/>
    </row>
    <row r="531" spans="1:5" x14ac:dyDescent="0.25">
      <c r="A531" s="564" t="s">
        <v>3124</v>
      </c>
      <c r="B531" s="565"/>
      <c r="C531" s="565"/>
      <c r="D531" s="566"/>
      <c r="E531" s="553"/>
    </row>
    <row r="532" spans="1:5" x14ac:dyDescent="0.25">
      <c r="A532" s="384"/>
      <c r="B532" s="561" t="s">
        <v>2710</v>
      </c>
      <c r="C532" s="561"/>
      <c r="D532" s="81" t="s">
        <v>3004</v>
      </c>
      <c r="E532" s="554"/>
    </row>
    <row r="533" spans="1:5" x14ac:dyDescent="0.25">
      <c r="A533" s="547" t="s">
        <v>2720</v>
      </c>
      <c r="B533" s="548"/>
      <c r="C533" s="73" t="s">
        <v>16</v>
      </c>
      <c r="D533" s="388"/>
      <c r="E533" s="551" t="s">
        <v>2711</v>
      </c>
    </row>
    <row r="534" spans="1:5" x14ac:dyDescent="0.25">
      <c r="A534" s="549"/>
      <c r="B534" s="550"/>
      <c r="C534" s="405" t="s">
        <v>15</v>
      </c>
      <c r="D534" s="388"/>
      <c r="E534" s="552"/>
    </row>
    <row r="535" spans="1:5" x14ac:dyDescent="0.25">
      <c r="A535" s="386"/>
      <c r="B535" s="561" t="s">
        <v>2712</v>
      </c>
      <c r="C535" s="561"/>
      <c r="D535" s="334" t="s">
        <v>3004</v>
      </c>
      <c r="E535" s="551" t="s">
        <v>2713</v>
      </c>
    </row>
    <row r="536" spans="1:5" x14ac:dyDescent="0.25">
      <c r="A536" s="555" t="s">
        <v>2721</v>
      </c>
      <c r="B536" s="556"/>
      <c r="C536" s="73" t="s">
        <v>2687</v>
      </c>
      <c r="D536" s="388"/>
      <c r="E536" s="553"/>
    </row>
    <row r="537" spans="1:5" x14ac:dyDescent="0.25">
      <c r="A537" s="557"/>
      <c r="B537" s="558"/>
      <c r="C537" s="73" t="s">
        <v>16</v>
      </c>
      <c r="D537" s="388"/>
      <c r="E537" s="553"/>
    </row>
    <row r="538" spans="1:5" ht="15.75" thickBot="1" x14ac:dyDescent="0.3">
      <c r="A538" s="559"/>
      <c r="B538" s="560"/>
      <c r="C538" s="76" t="s">
        <v>2654</v>
      </c>
      <c r="D538" s="82"/>
      <c r="E538" s="554"/>
    </row>
    <row r="539" spans="1:5" x14ac:dyDescent="0.25">
      <c r="A539" s="594"/>
      <c r="B539" s="537"/>
      <c r="C539" s="88" t="s">
        <v>18</v>
      </c>
      <c r="D539" s="365" t="s">
        <v>3145</v>
      </c>
      <c r="E539" s="394" t="s">
        <v>2703</v>
      </c>
    </row>
    <row r="540" spans="1:5" ht="15" customHeight="1" x14ac:dyDescent="0.25">
      <c r="A540" s="547" t="s">
        <v>2704</v>
      </c>
      <c r="B540" s="595"/>
      <c r="C540" s="73" t="s">
        <v>15</v>
      </c>
      <c r="D540" s="366" t="s">
        <v>3130</v>
      </c>
      <c r="E540" s="591" t="s">
        <v>2705</v>
      </c>
    </row>
    <row r="541" spans="1:5" x14ac:dyDescent="0.25">
      <c r="A541" s="549"/>
      <c r="B541" s="596"/>
      <c r="C541" s="405" t="s">
        <v>14</v>
      </c>
      <c r="D541" s="368">
        <v>44503</v>
      </c>
      <c r="E541" s="592"/>
    </row>
    <row r="542" spans="1:5" x14ac:dyDescent="0.25">
      <c r="A542" s="89"/>
      <c r="B542" s="561" t="s">
        <v>2706</v>
      </c>
      <c r="C542" s="561"/>
      <c r="D542" s="597"/>
      <c r="E542" s="562" t="s">
        <v>2707</v>
      </c>
    </row>
    <row r="543" spans="1:5" x14ac:dyDescent="0.25">
      <c r="A543" s="542" t="s">
        <v>3123</v>
      </c>
      <c r="B543" s="598"/>
      <c r="C543" s="598"/>
      <c r="D543" s="599"/>
      <c r="E543" s="553"/>
    </row>
    <row r="544" spans="1:5" x14ac:dyDescent="0.25">
      <c r="A544" s="402" t="s">
        <v>2708</v>
      </c>
      <c r="B544" s="561" t="s">
        <v>2709</v>
      </c>
      <c r="C544" s="561"/>
      <c r="D544" s="597"/>
      <c r="E544" s="553"/>
    </row>
    <row r="545" spans="1:5" x14ac:dyDescent="0.25">
      <c r="A545" s="564" t="s">
        <v>3124</v>
      </c>
      <c r="B545" s="565"/>
      <c r="C545" s="565"/>
      <c r="D545" s="566"/>
      <c r="E545" s="553"/>
    </row>
    <row r="546" spans="1:5" x14ac:dyDescent="0.25">
      <c r="A546" s="384"/>
      <c r="B546" s="561" t="s">
        <v>2710</v>
      </c>
      <c r="C546" s="561"/>
      <c r="D546" s="81" t="s">
        <v>3075</v>
      </c>
      <c r="E546" s="554"/>
    </row>
    <row r="547" spans="1:5" ht="15" customHeight="1" x14ac:dyDescent="0.25">
      <c r="A547" s="547" t="s">
        <v>2720</v>
      </c>
      <c r="B547" s="548"/>
      <c r="C547" s="73" t="s">
        <v>16</v>
      </c>
      <c r="D547" s="388" t="s">
        <v>3123</v>
      </c>
      <c r="E547" s="551" t="s">
        <v>2711</v>
      </c>
    </row>
    <row r="548" spans="1:5" x14ac:dyDescent="0.25">
      <c r="A548" s="549"/>
      <c r="B548" s="550"/>
      <c r="C548" s="405" t="s">
        <v>15</v>
      </c>
      <c r="D548" s="388"/>
      <c r="E548" s="552"/>
    </row>
    <row r="549" spans="1:5" x14ac:dyDescent="0.25">
      <c r="A549" s="386"/>
      <c r="B549" s="561" t="s">
        <v>2712</v>
      </c>
      <c r="C549" s="561"/>
      <c r="D549" s="334" t="s">
        <v>3166</v>
      </c>
      <c r="E549" s="551" t="s">
        <v>2713</v>
      </c>
    </row>
    <row r="550" spans="1:5" ht="15" customHeight="1" x14ac:dyDescent="0.25">
      <c r="A550" s="555" t="s">
        <v>2721</v>
      </c>
      <c r="B550" s="556"/>
      <c r="C550" s="73" t="s">
        <v>2687</v>
      </c>
      <c r="D550" s="388"/>
      <c r="E550" s="553"/>
    </row>
    <row r="551" spans="1:5" x14ac:dyDescent="0.25">
      <c r="A551" s="557"/>
      <c r="B551" s="558"/>
      <c r="C551" s="73" t="s">
        <v>16</v>
      </c>
      <c r="D551" s="388"/>
      <c r="E551" s="553"/>
    </row>
    <row r="552" spans="1:5" ht="15.75" thickBot="1" x14ac:dyDescent="0.3">
      <c r="A552" s="559"/>
      <c r="B552" s="560"/>
      <c r="C552" s="76" t="s">
        <v>2654</v>
      </c>
      <c r="D552" s="82"/>
      <c r="E552" s="554"/>
    </row>
    <row r="553" spans="1:5" x14ac:dyDescent="0.25">
      <c r="A553" s="620" t="s">
        <v>2689</v>
      </c>
      <c r="B553" s="621"/>
      <c r="C553" s="622"/>
      <c r="D553" s="86" t="s">
        <v>3116</v>
      </c>
      <c r="E553" s="87" t="s">
        <v>2700</v>
      </c>
    </row>
    <row r="554" spans="1:5" ht="45" x14ac:dyDescent="0.25">
      <c r="A554" s="601"/>
      <c r="B554" s="604" t="s">
        <v>2694</v>
      </c>
      <c r="C554" s="605"/>
      <c r="D554" s="328" t="s">
        <v>3167</v>
      </c>
      <c r="E554" s="606" t="s">
        <v>2701</v>
      </c>
    </row>
    <row r="555" spans="1:5" ht="135" x14ac:dyDescent="0.25">
      <c r="A555" s="602"/>
      <c r="B555" s="604" t="s">
        <v>2695</v>
      </c>
      <c r="C555" s="605"/>
      <c r="D555" s="328" t="s">
        <v>3168</v>
      </c>
      <c r="E555" s="607"/>
    </row>
    <row r="556" spans="1:5" ht="60" x14ac:dyDescent="0.25">
      <c r="A556" s="602"/>
      <c r="B556" s="604" t="s">
        <v>2696</v>
      </c>
      <c r="C556" s="605"/>
      <c r="D556" s="328" t="s">
        <v>3120</v>
      </c>
      <c r="E556" s="607"/>
    </row>
    <row r="557" spans="1:5" ht="60" x14ac:dyDescent="0.25">
      <c r="A557" s="602"/>
      <c r="B557" s="604" t="s">
        <v>2698</v>
      </c>
      <c r="C557" s="605"/>
      <c r="D557" s="332" t="s">
        <v>3141</v>
      </c>
      <c r="E557" s="607"/>
    </row>
    <row r="558" spans="1:5" s="348" customFormat="1" ht="75" x14ac:dyDescent="0.25">
      <c r="A558" s="602"/>
      <c r="B558" s="346" t="s">
        <v>2697</v>
      </c>
      <c r="C558" s="347"/>
      <c r="D558" s="330" t="s">
        <v>3169</v>
      </c>
      <c r="E558" s="608"/>
    </row>
    <row r="559" spans="1:5" ht="15.75" thickBot="1" x14ac:dyDescent="0.3">
      <c r="A559" s="603"/>
      <c r="B559" s="548" t="s">
        <v>2702</v>
      </c>
      <c r="C559" s="595"/>
      <c r="D559" s="80"/>
      <c r="E559" s="394"/>
    </row>
    <row r="560" spans="1:5" x14ac:dyDescent="0.25">
      <c r="A560" s="594"/>
      <c r="B560" s="537"/>
      <c r="C560" s="88" t="s">
        <v>18</v>
      </c>
      <c r="D560" s="349" t="s">
        <v>3005</v>
      </c>
      <c r="E560" s="394" t="s">
        <v>2703</v>
      </c>
    </row>
    <row r="561" spans="1:5" x14ac:dyDescent="0.25">
      <c r="A561" s="547" t="s">
        <v>2704</v>
      </c>
      <c r="B561" s="595"/>
      <c r="C561" s="73" t="s">
        <v>15</v>
      </c>
      <c r="D561" s="79" t="s">
        <v>3128</v>
      </c>
      <c r="E561" s="591" t="s">
        <v>2705</v>
      </c>
    </row>
    <row r="562" spans="1:5" x14ac:dyDescent="0.25">
      <c r="A562" s="549"/>
      <c r="B562" s="596"/>
      <c r="C562" s="405" t="s">
        <v>14</v>
      </c>
      <c r="D562" s="329">
        <v>42425</v>
      </c>
      <c r="E562" s="592"/>
    </row>
    <row r="563" spans="1:5" x14ac:dyDescent="0.25">
      <c r="A563" s="89"/>
      <c r="B563" s="561" t="s">
        <v>2706</v>
      </c>
      <c r="C563" s="561"/>
      <c r="D563" s="597"/>
      <c r="E563" s="562" t="s">
        <v>2707</v>
      </c>
    </row>
    <row r="564" spans="1:5" x14ac:dyDescent="0.25">
      <c r="A564" s="542" t="s">
        <v>3123</v>
      </c>
      <c r="B564" s="598"/>
      <c r="C564" s="598"/>
      <c r="D564" s="599"/>
      <c r="E564" s="553"/>
    </row>
    <row r="565" spans="1:5" x14ac:dyDescent="0.25">
      <c r="A565" s="402" t="s">
        <v>2708</v>
      </c>
      <c r="B565" s="561" t="s">
        <v>2709</v>
      </c>
      <c r="C565" s="561"/>
      <c r="D565" s="597"/>
      <c r="E565" s="553"/>
    </row>
    <row r="566" spans="1:5" x14ac:dyDescent="0.25">
      <c r="A566" s="564" t="s">
        <v>3124</v>
      </c>
      <c r="B566" s="565"/>
      <c r="C566" s="565"/>
      <c r="D566" s="566"/>
      <c r="E566" s="553"/>
    </row>
    <row r="567" spans="1:5" x14ac:dyDescent="0.25">
      <c r="A567" s="384"/>
      <c r="B567" s="561" t="s">
        <v>2710</v>
      </c>
      <c r="C567" s="561"/>
      <c r="D567" s="81" t="s">
        <v>3075</v>
      </c>
      <c r="E567" s="554"/>
    </row>
    <row r="568" spans="1:5" x14ac:dyDescent="0.25">
      <c r="A568" s="547" t="s">
        <v>2720</v>
      </c>
      <c r="B568" s="548"/>
      <c r="C568" s="73" t="s">
        <v>16</v>
      </c>
      <c r="D568" s="388" t="s">
        <v>3123</v>
      </c>
      <c r="E568" s="551" t="s">
        <v>2711</v>
      </c>
    </row>
    <row r="569" spans="1:5" x14ac:dyDescent="0.25">
      <c r="A569" s="549"/>
      <c r="B569" s="550"/>
      <c r="C569" s="405" t="s">
        <v>15</v>
      </c>
      <c r="D569" s="388"/>
      <c r="E569" s="552"/>
    </row>
    <row r="570" spans="1:5" x14ac:dyDescent="0.25">
      <c r="A570" s="386"/>
      <c r="B570" s="561" t="s">
        <v>2712</v>
      </c>
      <c r="C570" s="561"/>
      <c r="D570" s="81" t="s">
        <v>3075</v>
      </c>
      <c r="E570" s="551" t="s">
        <v>2713</v>
      </c>
    </row>
    <row r="571" spans="1:5" x14ac:dyDescent="0.25">
      <c r="A571" s="555" t="s">
        <v>2721</v>
      </c>
      <c r="B571" s="556"/>
      <c r="C571" s="73" t="s">
        <v>2687</v>
      </c>
      <c r="D571" s="388" t="s">
        <v>3123</v>
      </c>
      <c r="E571" s="553"/>
    </row>
    <row r="572" spans="1:5" x14ac:dyDescent="0.25">
      <c r="A572" s="557"/>
      <c r="B572" s="558"/>
      <c r="C572" s="73" t="s">
        <v>16</v>
      </c>
      <c r="D572" s="388"/>
      <c r="E572" s="553"/>
    </row>
    <row r="573" spans="1:5" ht="15.75" thickBot="1" x14ac:dyDescent="0.3">
      <c r="A573" s="559"/>
      <c r="B573" s="560"/>
      <c r="C573" s="76" t="s">
        <v>2654</v>
      </c>
      <c r="D573" s="82"/>
      <c r="E573" s="554"/>
    </row>
    <row r="574" spans="1:5" x14ac:dyDescent="0.25">
      <c r="A574" s="630"/>
      <c r="B574" s="631"/>
      <c r="C574" s="372" t="s">
        <v>18</v>
      </c>
      <c r="D574" s="373" t="s">
        <v>3193</v>
      </c>
      <c r="E574" s="394" t="s">
        <v>2703</v>
      </c>
    </row>
    <row r="575" spans="1:5" ht="15" customHeight="1" x14ac:dyDescent="0.25">
      <c r="A575" s="609" t="s">
        <v>2704</v>
      </c>
      <c r="B575" s="623"/>
      <c r="C575" s="374" t="s">
        <v>15</v>
      </c>
      <c r="D575" s="366" t="s">
        <v>3130</v>
      </c>
      <c r="E575" s="591" t="s">
        <v>2705</v>
      </c>
    </row>
    <row r="576" spans="1:5" x14ac:dyDescent="0.25">
      <c r="A576" s="611"/>
      <c r="B576" s="624"/>
      <c r="C576" s="375" t="s">
        <v>14</v>
      </c>
      <c r="D576" s="368">
        <v>44503</v>
      </c>
      <c r="E576" s="592"/>
    </row>
    <row r="577" spans="1:5" x14ac:dyDescent="0.25">
      <c r="A577" s="89"/>
      <c r="B577" s="561" t="s">
        <v>2706</v>
      </c>
      <c r="C577" s="561"/>
      <c r="D577" s="597"/>
      <c r="E577" s="562" t="s">
        <v>2707</v>
      </c>
    </row>
    <row r="578" spans="1:5" x14ac:dyDescent="0.25">
      <c r="A578" s="542" t="s">
        <v>3123</v>
      </c>
      <c r="B578" s="598"/>
      <c r="C578" s="598"/>
      <c r="D578" s="599"/>
      <c r="E578" s="553"/>
    </row>
    <row r="579" spans="1:5" x14ac:dyDescent="0.25">
      <c r="A579" s="402" t="s">
        <v>2708</v>
      </c>
      <c r="B579" s="561" t="s">
        <v>2709</v>
      </c>
      <c r="C579" s="561"/>
      <c r="D579" s="597"/>
      <c r="E579" s="553"/>
    </row>
    <row r="580" spans="1:5" x14ac:dyDescent="0.25">
      <c r="A580" s="564" t="s">
        <v>3124</v>
      </c>
      <c r="B580" s="565"/>
      <c r="C580" s="565"/>
      <c r="D580" s="566"/>
      <c r="E580" s="553"/>
    </row>
    <row r="581" spans="1:5" x14ac:dyDescent="0.25">
      <c r="A581" s="384"/>
      <c r="B581" s="561" t="s">
        <v>2710</v>
      </c>
      <c r="C581" s="561"/>
      <c r="D581" s="81" t="s">
        <v>3075</v>
      </c>
      <c r="E581" s="554"/>
    </row>
    <row r="582" spans="1:5" ht="15" customHeight="1" x14ac:dyDescent="0.25">
      <c r="A582" s="547" t="s">
        <v>2720</v>
      </c>
      <c r="B582" s="548"/>
      <c r="C582" s="73" t="s">
        <v>16</v>
      </c>
      <c r="D582" s="388" t="s">
        <v>3123</v>
      </c>
      <c r="E582" s="551" t="s">
        <v>2711</v>
      </c>
    </row>
    <row r="583" spans="1:5" x14ac:dyDescent="0.25">
      <c r="A583" s="549"/>
      <c r="B583" s="550"/>
      <c r="C583" s="405" t="s">
        <v>15</v>
      </c>
      <c r="D583" s="388"/>
      <c r="E583" s="552"/>
    </row>
    <row r="584" spans="1:5" x14ac:dyDescent="0.25">
      <c r="A584" s="386"/>
      <c r="B584" s="561" t="s">
        <v>2712</v>
      </c>
      <c r="C584" s="561"/>
      <c r="D584" s="81" t="s">
        <v>3075</v>
      </c>
      <c r="E584" s="551" t="s">
        <v>2713</v>
      </c>
    </row>
    <row r="585" spans="1:5" ht="15" customHeight="1" x14ac:dyDescent="0.25">
      <c r="A585" s="555" t="s">
        <v>2721</v>
      </c>
      <c r="B585" s="556"/>
      <c r="C585" s="73" t="s">
        <v>2687</v>
      </c>
      <c r="D585" s="388" t="s">
        <v>3123</v>
      </c>
      <c r="E585" s="553"/>
    </row>
    <row r="586" spans="1:5" x14ac:dyDescent="0.25">
      <c r="A586" s="557"/>
      <c r="B586" s="558"/>
      <c r="C586" s="73" t="s">
        <v>16</v>
      </c>
      <c r="D586" s="388"/>
      <c r="E586" s="553"/>
    </row>
    <row r="587" spans="1:5" ht="15.75" thickBot="1" x14ac:dyDescent="0.3">
      <c r="A587" s="559"/>
      <c r="B587" s="560"/>
      <c r="C587" s="76" t="s">
        <v>2654</v>
      </c>
      <c r="D587" s="82"/>
      <c r="E587" s="554"/>
    </row>
    <row r="588" spans="1:5" x14ac:dyDescent="0.25">
      <c r="A588" s="594"/>
      <c r="B588" s="537"/>
      <c r="C588" s="88" t="s">
        <v>18</v>
      </c>
      <c r="D588" s="349" t="s">
        <v>3014</v>
      </c>
      <c r="E588" s="394" t="s">
        <v>2703</v>
      </c>
    </row>
    <row r="589" spans="1:5" ht="15" customHeight="1" x14ac:dyDescent="0.25">
      <c r="A589" s="547" t="s">
        <v>2704</v>
      </c>
      <c r="B589" s="595"/>
      <c r="C589" s="73" t="s">
        <v>15</v>
      </c>
      <c r="D589" s="79" t="s">
        <v>3130</v>
      </c>
      <c r="E589" s="591" t="s">
        <v>2705</v>
      </c>
    </row>
    <row r="590" spans="1:5" x14ac:dyDescent="0.25">
      <c r="A590" s="549"/>
      <c r="B590" s="596"/>
      <c r="C590" s="405" t="s">
        <v>14</v>
      </c>
      <c r="D590" s="329">
        <v>42425</v>
      </c>
      <c r="E590" s="592"/>
    </row>
    <row r="591" spans="1:5" x14ac:dyDescent="0.25">
      <c r="A591" s="89"/>
      <c r="B591" s="561" t="s">
        <v>2706</v>
      </c>
      <c r="C591" s="561"/>
      <c r="D591" s="597"/>
      <c r="E591" s="562" t="s">
        <v>2707</v>
      </c>
    </row>
    <row r="592" spans="1:5" x14ac:dyDescent="0.25">
      <c r="A592" s="542" t="s">
        <v>3123</v>
      </c>
      <c r="B592" s="598"/>
      <c r="C592" s="598"/>
      <c r="D592" s="599"/>
      <c r="E592" s="553"/>
    </row>
    <row r="593" spans="1:5" x14ac:dyDescent="0.25">
      <c r="A593" s="402" t="s">
        <v>2708</v>
      </c>
      <c r="B593" s="561" t="s">
        <v>2709</v>
      </c>
      <c r="C593" s="561"/>
      <c r="D593" s="597"/>
      <c r="E593" s="553"/>
    </row>
    <row r="594" spans="1:5" x14ac:dyDescent="0.25">
      <c r="A594" s="564" t="s">
        <v>3124</v>
      </c>
      <c r="B594" s="565"/>
      <c r="C594" s="565"/>
      <c r="D594" s="566"/>
      <c r="E594" s="553"/>
    </row>
    <row r="595" spans="1:5" x14ac:dyDescent="0.25">
      <c r="A595" s="384"/>
      <c r="B595" s="561" t="s">
        <v>2710</v>
      </c>
      <c r="C595" s="561"/>
      <c r="D595" s="81" t="s">
        <v>3075</v>
      </c>
      <c r="E595" s="554"/>
    </row>
    <row r="596" spans="1:5" ht="15" customHeight="1" x14ac:dyDescent="0.25">
      <c r="A596" s="547" t="s">
        <v>2720</v>
      </c>
      <c r="B596" s="548"/>
      <c r="C596" s="73" t="s">
        <v>16</v>
      </c>
      <c r="D596" s="388" t="s">
        <v>3123</v>
      </c>
      <c r="E596" s="551" t="s">
        <v>2711</v>
      </c>
    </row>
    <row r="597" spans="1:5" x14ac:dyDescent="0.25">
      <c r="A597" s="549"/>
      <c r="B597" s="550"/>
      <c r="C597" s="405" t="s">
        <v>15</v>
      </c>
      <c r="D597" s="388"/>
      <c r="E597" s="552"/>
    </row>
    <row r="598" spans="1:5" x14ac:dyDescent="0.25">
      <c r="A598" s="386"/>
      <c r="B598" s="561" t="s">
        <v>2712</v>
      </c>
      <c r="C598" s="561"/>
      <c r="D598" s="81" t="s">
        <v>3075</v>
      </c>
      <c r="E598" s="551" t="s">
        <v>2713</v>
      </c>
    </row>
    <row r="599" spans="1:5" ht="15" customHeight="1" x14ac:dyDescent="0.25">
      <c r="A599" s="555" t="s">
        <v>2721</v>
      </c>
      <c r="B599" s="556"/>
      <c r="C599" s="73" t="s">
        <v>2687</v>
      </c>
      <c r="D599" s="388" t="s">
        <v>3123</v>
      </c>
      <c r="E599" s="553"/>
    </row>
    <row r="600" spans="1:5" x14ac:dyDescent="0.25">
      <c r="A600" s="557"/>
      <c r="B600" s="558"/>
      <c r="C600" s="73" t="s">
        <v>16</v>
      </c>
      <c r="D600" s="388"/>
      <c r="E600" s="553"/>
    </row>
    <row r="601" spans="1:5" ht="15.75" thickBot="1" x14ac:dyDescent="0.3">
      <c r="A601" s="559"/>
      <c r="B601" s="560"/>
      <c r="C601" s="76" t="s">
        <v>2654</v>
      </c>
      <c r="D601" s="82"/>
      <c r="E601" s="554"/>
    </row>
    <row r="602" spans="1:5" x14ac:dyDescent="0.25">
      <c r="A602" s="594"/>
      <c r="B602" s="537"/>
      <c r="C602" s="88" t="s">
        <v>18</v>
      </c>
      <c r="D602" s="349" t="s">
        <v>3018</v>
      </c>
      <c r="E602" s="394" t="s">
        <v>2703</v>
      </c>
    </row>
    <row r="603" spans="1:5" ht="15" customHeight="1" x14ac:dyDescent="0.25">
      <c r="A603" s="547" t="s">
        <v>2704</v>
      </c>
      <c r="B603" s="595"/>
      <c r="C603" s="73" t="s">
        <v>15</v>
      </c>
      <c r="D603" s="79" t="s">
        <v>3130</v>
      </c>
      <c r="E603" s="591" t="s">
        <v>2705</v>
      </c>
    </row>
    <row r="604" spans="1:5" x14ac:dyDescent="0.25">
      <c r="A604" s="549"/>
      <c r="B604" s="596"/>
      <c r="C604" s="405" t="s">
        <v>14</v>
      </c>
      <c r="D604" s="329">
        <v>42425</v>
      </c>
      <c r="E604" s="592"/>
    </row>
    <row r="605" spans="1:5" x14ac:dyDescent="0.25">
      <c r="A605" s="89"/>
      <c r="B605" s="561" t="s">
        <v>2706</v>
      </c>
      <c r="C605" s="561"/>
      <c r="D605" s="597"/>
      <c r="E605" s="562" t="s">
        <v>2707</v>
      </c>
    </row>
    <row r="606" spans="1:5" x14ac:dyDescent="0.25">
      <c r="A606" s="542" t="s">
        <v>3123</v>
      </c>
      <c r="B606" s="598"/>
      <c r="C606" s="598"/>
      <c r="D606" s="599"/>
      <c r="E606" s="553"/>
    </row>
    <row r="607" spans="1:5" x14ac:dyDescent="0.25">
      <c r="A607" s="402" t="s">
        <v>2708</v>
      </c>
      <c r="B607" s="561" t="s">
        <v>2709</v>
      </c>
      <c r="C607" s="561"/>
      <c r="D607" s="597"/>
      <c r="E607" s="553"/>
    </row>
    <row r="608" spans="1:5" x14ac:dyDescent="0.25">
      <c r="A608" s="564" t="s">
        <v>3124</v>
      </c>
      <c r="B608" s="565"/>
      <c r="C608" s="565"/>
      <c r="D608" s="566"/>
      <c r="E608" s="553"/>
    </row>
    <row r="609" spans="1:5" x14ac:dyDescent="0.25">
      <c r="A609" s="384"/>
      <c r="B609" s="561" t="s">
        <v>2710</v>
      </c>
      <c r="C609" s="561"/>
      <c r="D609" s="81" t="s">
        <v>3075</v>
      </c>
      <c r="E609" s="554"/>
    </row>
    <row r="610" spans="1:5" ht="15" customHeight="1" x14ac:dyDescent="0.25">
      <c r="A610" s="547" t="s">
        <v>2720</v>
      </c>
      <c r="B610" s="548"/>
      <c r="C610" s="73" t="s">
        <v>16</v>
      </c>
      <c r="D610" s="388" t="s">
        <v>3123</v>
      </c>
      <c r="E610" s="551" t="s">
        <v>2711</v>
      </c>
    </row>
    <row r="611" spans="1:5" x14ac:dyDescent="0.25">
      <c r="A611" s="549"/>
      <c r="B611" s="550"/>
      <c r="C611" s="405" t="s">
        <v>15</v>
      </c>
      <c r="D611" s="388"/>
      <c r="E611" s="552"/>
    </row>
    <row r="612" spans="1:5" x14ac:dyDescent="0.25">
      <c r="A612" s="386"/>
      <c r="B612" s="561" t="s">
        <v>2712</v>
      </c>
      <c r="C612" s="561"/>
      <c r="D612" s="81" t="s">
        <v>3075</v>
      </c>
      <c r="E612" s="551" t="s">
        <v>2713</v>
      </c>
    </row>
    <row r="613" spans="1:5" ht="15" customHeight="1" x14ac:dyDescent="0.25">
      <c r="A613" s="555" t="s">
        <v>2721</v>
      </c>
      <c r="B613" s="556"/>
      <c r="C613" s="73" t="s">
        <v>2687</v>
      </c>
      <c r="D613" s="388" t="s">
        <v>3123</v>
      </c>
      <c r="E613" s="553"/>
    </row>
    <row r="614" spans="1:5" x14ac:dyDescent="0.25">
      <c r="A614" s="557"/>
      <c r="B614" s="558"/>
      <c r="C614" s="73" t="s">
        <v>16</v>
      </c>
      <c r="D614" s="388"/>
      <c r="E614" s="553"/>
    </row>
    <row r="615" spans="1:5" ht="15.75" thickBot="1" x14ac:dyDescent="0.3">
      <c r="A615" s="559"/>
      <c r="B615" s="560"/>
      <c r="C615" s="76" t="s">
        <v>2654</v>
      </c>
      <c r="D615" s="82"/>
      <c r="E615" s="554"/>
    </row>
    <row r="616" spans="1:5" x14ac:dyDescent="0.25">
      <c r="A616" s="594"/>
      <c r="B616" s="537"/>
      <c r="C616" s="88" t="s">
        <v>18</v>
      </c>
      <c r="D616" s="349" t="s">
        <v>3170</v>
      </c>
      <c r="E616" s="394" t="s">
        <v>2703</v>
      </c>
    </row>
    <row r="617" spans="1:5" ht="15" customHeight="1" x14ac:dyDescent="0.25">
      <c r="A617" s="547" t="s">
        <v>2704</v>
      </c>
      <c r="B617" s="595"/>
      <c r="C617" s="73" t="s">
        <v>15</v>
      </c>
      <c r="D617" s="79" t="s">
        <v>3130</v>
      </c>
      <c r="E617" s="591" t="s">
        <v>2705</v>
      </c>
    </row>
    <row r="618" spans="1:5" x14ac:dyDescent="0.25">
      <c r="A618" s="549"/>
      <c r="B618" s="596"/>
      <c r="C618" s="405" t="s">
        <v>14</v>
      </c>
      <c r="D618" s="329">
        <v>42425</v>
      </c>
      <c r="E618" s="592"/>
    </row>
    <row r="619" spans="1:5" x14ac:dyDescent="0.25">
      <c r="A619" s="89"/>
      <c r="B619" s="561" t="s">
        <v>2706</v>
      </c>
      <c r="C619" s="561"/>
      <c r="D619" s="597"/>
      <c r="E619" s="562" t="s">
        <v>2707</v>
      </c>
    </row>
    <row r="620" spans="1:5" x14ac:dyDescent="0.25">
      <c r="A620" s="542" t="s">
        <v>3123</v>
      </c>
      <c r="B620" s="598"/>
      <c r="C620" s="598"/>
      <c r="D620" s="599"/>
      <c r="E620" s="553"/>
    </row>
    <row r="621" spans="1:5" x14ac:dyDescent="0.25">
      <c r="A621" s="402" t="s">
        <v>2708</v>
      </c>
      <c r="B621" s="561" t="s">
        <v>2709</v>
      </c>
      <c r="C621" s="561"/>
      <c r="D621" s="597"/>
      <c r="E621" s="553"/>
    </row>
    <row r="622" spans="1:5" x14ac:dyDescent="0.25">
      <c r="A622" s="564" t="s">
        <v>3124</v>
      </c>
      <c r="B622" s="565"/>
      <c r="C622" s="565"/>
      <c r="D622" s="566"/>
      <c r="E622" s="553"/>
    </row>
    <row r="623" spans="1:5" x14ac:dyDescent="0.25">
      <c r="A623" s="384"/>
      <c r="B623" s="561" t="s">
        <v>2710</v>
      </c>
      <c r="C623" s="561"/>
      <c r="D623" s="81" t="s">
        <v>3004</v>
      </c>
      <c r="E623" s="554"/>
    </row>
    <row r="624" spans="1:5" ht="15" customHeight="1" x14ac:dyDescent="0.25">
      <c r="A624" s="547" t="s">
        <v>2720</v>
      </c>
      <c r="B624" s="548"/>
      <c r="C624" s="73" t="s">
        <v>16</v>
      </c>
      <c r="D624" s="388"/>
      <c r="E624" s="551" t="s">
        <v>2711</v>
      </c>
    </row>
    <row r="625" spans="1:5" x14ac:dyDescent="0.25">
      <c r="A625" s="549"/>
      <c r="B625" s="550"/>
      <c r="C625" s="405" t="s">
        <v>15</v>
      </c>
      <c r="D625" s="388"/>
      <c r="E625" s="552"/>
    </row>
    <row r="626" spans="1:5" x14ac:dyDescent="0.25">
      <c r="A626" s="386"/>
      <c r="B626" s="561" t="s">
        <v>2712</v>
      </c>
      <c r="C626" s="561"/>
      <c r="D626" s="334" t="s">
        <v>3004</v>
      </c>
      <c r="E626" s="551" t="s">
        <v>2713</v>
      </c>
    </row>
    <row r="627" spans="1:5" ht="15" customHeight="1" x14ac:dyDescent="0.25">
      <c r="A627" s="555" t="s">
        <v>2721</v>
      </c>
      <c r="B627" s="556"/>
      <c r="C627" s="73" t="s">
        <v>2687</v>
      </c>
      <c r="D627" s="388"/>
      <c r="E627" s="553"/>
    </row>
    <row r="628" spans="1:5" x14ac:dyDescent="0.25">
      <c r="A628" s="557"/>
      <c r="B628" s="558"/>
      <c r="C628" s="73" t="s">
        <v>16</v>
      </c>
      <c r="D628" s="388"/>
      <c r="E628" s="553"/>
    </row>
    <row r="629" spans="1:5" ht="15.75" thickBot="1" x14ac:dyDescent="0.3">
      <c r="A629" s="559"/>
      <c r="B629" s="560"/>
      <c r="C629" s="76" t="s">
        <v>2654</v>
      </c>
      <c r="D629" s="82"/>
      <c r="E629" s="554"/>
    </row>
    <row r="630" spans="1:5" x14ac:dyDescent="0.25">
      <c r="A630" s="594"/>
      <c r="B630" s="537"/>
      <c r="C630" s="88" t="s">
        <v>18</v>
      </c>
      <c r="D630" s="349" t="s">
        <v>3171</v>
      </c>
      <c r="E630" s="394" t="s">
        <v>2703</v>
      </c>
    </row>
    <row r="631" spans="1:5" ht="15" customHeight="1" x14ac:dyDescent="0.25">
      <c r="A631" s="547" t="s">
        <v>2704</v>
      </c>
      <c r="B631" s="595"/>
      <c r="C631" s="73" t="s">
        <v>15</v>
      </c>
      <c r="D631" s="79" t="s">
        <v>3130</v>
      </c>
      <c r="E631" s="591" t="s">
        <v>2705</v>
      </c>
    </row>
    <row r="632" spans="1:5" x14ac:dyDescent="0.25">
      <c r="A632" s="549"/>
      <c r="B632" s="596"/>
      <c r="C632" s="405" t="s">
        <v>14</v>
      </c>
      <c r="D632" s="329">
        <v>42425</v>
      </c>
      <c r="E632" s="592"/>
    </row>
    <row r="633" spans="1:5" x14ac:dyDescent="0.25">
      <c r="A633" s="89"/>
      <c r="B633" s="561" t="s">
        <v>2706</v>
      </c>
      <c r="C633" s="561"/>
      <c r="D633" s="597"/>
      <c r="E633" s="562" t="s">
        <v>2707</v>
      </c>
    </row>
    <row r="634" spans="1:5" ht="42.6" customHeight="1" x14ac:dyDescent="0.25">
      <c r="A634" s="542" t="s">
        <v>3192</v>
      </c>
      <c r="B634" s="565"/>
      <c r="C634" s="565"/>
      <c r="D634" s="566"/>
      <c r="E634" s="553"/>
    </row>
    <row r="635" spans="1:5" x14ac:dyDescent="0.25">
      <c r="A635" s="402" t="s">
        <v>2708</v>
      </c>
      <c r="B635" s="561" t="s">
        <v>2709</v>
      </c>
      <c r="C635" s="561"/>
      <c r="D635" s="597"/>
      <c r="E635" s="553"/>
    </row>
    <row r="636" spans="1:5" x14ac:dyDescent="0.25">
      <c r="A636" s="564" t="s">
        <v>3124</v>
      </c>
      <c r="B636" s="565"/>
      <c r="C636" s="565"/>
      <c r="D636" s="566"/>
      <c r="E636" s="553"/>
    </row>
    <row r="637" spans="1:5" x14ac:dyDescent="0.25">
      <c r="A637" s="384"/>
      <c r="B637" s="561" t="s">
        <v>2710</v>
      </c>
      <c r="C637" s="561"/>
      <c r="D637" s="81" t="s">
        <v>3004</v>
      </c>
      <c r="E637" s="554"/>
    </row>
    <row r="638" spans="1:5" ht="15" customHeight="1" x14ac:dyDescent="0.25">
      <c r="A638" s="547" t="s">
        <v>2720</v>
      </c>
      <c r="B638" s="548"/>
      <c r="C638" s="73" t="s">
        <v>16</v>
      </c>
      <c r="D638" s="388"/>
      <c r="E638" s="551" t="s">
        <v>2711</v>
      </c>
    </row>
    <row r="639" spans="1:5" x14ac:dyDescent="0.25">
      <c r="A639" s="549"/>
      <c r="B639" s="550"/>
      <c r="C639" s="405" t="s">
        <v>15</v>
      </c>
      <c r="D639" s="388"/>
      <c r="E639" s="552"/>
    </row>
    <row r="640" spans="1:5" x14ac:dyDescent="0.25">
      <c r="A640" s="386"/>
      <c r="B640" s="561" t="s">
        <v>2712</v>
      </c>
      <c r="C640" s="561"/>
      <c r="D640" s="343" t="s">
        <v>3075</v>
      </c>
      <c r="E640" s="551" t="s">
        <v>2713</v>
      </c>
    </row>
    <row r="641" spans="1:5" ht="15" customHeight="1" x14ac:dyDescent="0.25">
      <c r="A641" s="555" t="s">
        <v>2721</v>
      </c>
      <c r="B641" s="556"/>
      <c r="C641" s="73" t="s">
        <v>2687</v>
      </c>
      <c r="D641" s="388" t="s">
        <v>3172</v>
      </c>
      <c r="E641" s="553"/>
    </row>
    <row r="642" spans="1:5" x14ac:dyDescent="0.25">
      <c r="A642" s="557"/>
      <c r="B642" s="558"/>
      <c r="C642" s="73" t="s">
        <v>16</v>
      </c>
      <c r="D642" s="388" t="s">
        <v>3173</v>
      </c>
      <c r="E642" s="553"/>
    </row>
    <row r="643" spans="1:5" ht="15.75" thickBot="1" x14ac:dyDescent="0.3">
      <c r="A643" s="559"/>
      <c r="B643" s="560"/>
      <c r="C643" s="76" t="s">
        <v>2654</v>
      </c>
      <c r="D643" s="82" t="s">
        <v>3128</v>
      </c>
      <c r="E643" s="554"/>
    </row>
    <row r="644" spans="1:5" x14ac:dyDescent="0.25">
      <c r="A644" s="594"/>
      <c r="B644" s="537"/>
      <c r="C644" s="88" t="s">
        <v>18</v>
      </c>
      <c r="D644" s="349" t="s">
        <v>3174</v>
      </c>
      <c r="E644" s="394" t="s">
        <v>2703</v>
      </c>
    </row>
    <row r="645" spans="1:5" x14ac:dyDescent="0.25">
      <c r="A645" s="547" t="s">
        <v>2704</v>
      </c>
      <c r="B645" s="595"/>
      <c r="C645" s="73" t="s">
        <v>15</v>
      </c>
      <c r="D645" s="79" t="s">
        <v>3130</v>
      </c>
      <c r="E645" s="591" t="s">
        <v>2705</v>
      </c>
    </row>
    <row r="646" spans="1:5" x14ac:dyDescent="0.25">
      <c r="A646" s="549"/>
      <c r="B646" s="596"/>
      <c r="C646" s="405" t="s">
        <v>14</v>
      </c>
      <c r="D646" s="329">
        <v>43983</v>
      </c>
      <c r="E646" s="592"/>
    </row>
    <row r="647" spans="1:5" x14ac:dyDescent="0.25">
      <c r="A647" s="89"/>
      <c r="B647" s="561" t="s">
        <v>2706</v>
      </c>
      <c r="C647" s="561"/>
      <c r="D647" s="597"/>
      <c r="E647" s="562" t="s">
        <v>2707</v>
      </c>
    </row>
    <row r="648" spans="1:5" ht="73.900000000000006" customHeight="1" x14ac:dyDescent="0.25">
      <c r="A648" s="542" t="s">
        <v>3175</v>
      </c>
      <c r="B648" s="565"/>
      <c r="C648" s="565"/>
      <c r="D648" s="566"/>
      <c r="E648" s="553"/>
    </row>
    <row r="649" spans="1:5" x14ac:dyDescent="0.25">
      <c r="A649" s="402" t="s">
        <v>2708</v>
      </c>
      <c r="B649" s="561" t="s">
        <v>2709</v>
      </c>
      <c r="C649" s="561"/>
      <c r="D649" s="597"/>
      <c r="E649" s="553"/>
    </row>
    <row r="650" spans="1:5" x14ac:dyDescent="0.25">
      <c r="A650" s="564" t="s">
        <v>3124</v>
      </c>
      <c r="B650" s="565"/>
      <c r="C650" s="565"/>
      <c r="D650" s="566"/>
      <c r="E650" s="553"/>
    </row>
    <row r="651" spans="1:5" x14ac:dyDescent="0.25">
      <c r="A651" s="384"/>
      <c r="B651" s="561" t="s">
        <v>2710</v>
      </c>
      <c r="C651" s="561"/>
      <c r="D651" s="81" t="s">
        <v>3004</v>
      </c>
      <c r="E651" s="554"/>
    </row>
    <row r="652" spans="1:5" x14ac:dyDescent="0.25">
      <c r="A652" s="547" t="s">
        <v>2720</v>
      </c>
      <c r="B652" s="548"/>
      <c r="C652" s="73" t="s">
        <v>16</v>
      </c>
      <c r="D652" s="388"/>
      <c r="E652" s="551" t="s">
        <v>2711</v>
      </c>
    </row>
    <row r="653" spans="1:5" x14ac:dyDescent="0.25">
      <c r="A653" s="549"/>
      <c r="B653" s="550"/>
      <c r="C653" s="405" t="s">
        <v>15</v>
      </c>
      <c r="D653" s="388"/>
      <c r="E653" s="552"/>
    </row>
    <row r="654" spans="1:5" x14ac:dyDescent="0.25">
      <c r="A654" s="386"/>
      <c r="B654" s="561" t="s">
        <v>2712</v>
      </c>
      <c r="C654" s="561"/>
      <c r="D654" s="334" t="s">
        <v>3004</v>
      </c>
      <c r="E654" s="551" t="s">
        <v>2713</v>
      </c>
    </row>
    <row r="655" spans="1:5" x14ac:dyDescent="0.25">
      <c r="A655" s="555" t="s">
        <v>2721</v>
      </c>
      <c r="B655" s="556"/>
      <c r="C655" s="73" t="s">
        <v>2687</v>
      </c>
      <c r="D655" s="388"/>
      <c r="E655" s="553"/>
    </row>
    <row r="656" spans="1:5" x14ac:dyDescent="0.25">
      <c r="A656" s="557"/>
      <c r="B656" s="558"/>
      <c r="C656" s="73" t="s">
        <v>16</v>
      </c>
      <c r="D656" s="388"/>
      <c r="E656" s="553"/>
    </row>
    <row r="657" spans="1:5" ht="15.75" thickBot="1" x14ac:dyDescent="0.3">
      <c r="A657" s="559"/>
      <c r="B657" s="560"/>
      <c r="C657" s="76" t="s">
        <v>2654</v>
      </c>
      <c r="D657" s="82"/>
      <c r="E657" s="554"/>
    </row>
    <row r="658" spans="1:5" x14ac:dyDescent="0.25">
      <c r="A658" s="594"/>
      <c r="B658" s="537"/>
      <c r="C658" s="88" t="s">
        <v>18</v>
      </c>
      <c r="D658" s="349" t="s">
        <v>3176</v>
      </c>
      <c r="E658" s="394" t="s">
        <v>2703</v>
      </c>
    </row>
    <row r="659" spans="1:5" ht="15" customHeight="1" x14ac:dyDescent="0.25">
      <c r="A659" s="547" t="s">
        <v>2704</v>
      </c>
      <c r="B659" s="595"/>
      <c r="C659" s="73" t="s">
        <v>15</v>
      </c>
      <c r="D659" s="79" t="s">
        <v>3130</v>
      </c>
      <c r="E659" s="591" t="s">
        <v>2705</v>
      </c>
    </row>
    <row r="660" spans="1:5" x14ac:dyDescent="0.25">
      <c r="A660" s="549"/>
      <c r="B660" s="596"/>
      <c r="C660" s="405" t="s">
        <v>14</v>
      </c>
      <c r="D660" s="329">
        <v>42767</v>
      </c>
      <c r="E660" s="592"/>
    </row>
    <row r="661" spans="1:5" x14ac:dyDescent="0.25">
      <c r="A661" s="89"/>
      <c r="B661" s="561" t="s">
        <v>2706</v>
      </c>
      <c r="C661" s="561"/>
      <c r="D661" s="597"/>
      <c r="E661" s="562" t="s">
        <v>2707</v>
      </c>
    </row>
    <row r="662" spans="1:5" ht="73.150000000000006" customHeight="1" x14ac:dyDescent="0.25">
      <c r="A662" s="542" t="s">
        <v>3177</v>
      </c>
      <c r="B662" s="565"/>
      <c r="C662" s="565"/>
      <c r="D662" s="566"/>
      <c r="E662" s="553"/>
    </row>
    <row r="663" spans="1:5" x14ac:dyDescent="0.25">
      <c r="A663" s="402" t="s">
        <v>2708</v>
      </c>
      <c r="B663" s="561" t="s">
        <v>2709</v>
      </c>
      <c r="C663" s="561"/>
      <c r="D663" s="597"/>
      <c r="E663" s="553"/>
    </row>
    <row r="664" spans="1:5" x14ac:dyDescent="0.25">
      <c r="A664" s="564" t="s">
        <v>3124</v>
      </c>
      <c r="B664" s="565"/>
      <c r="C664" s="565"/>
      <c r="D664" s="566"/>
      <c r="E664" s="553"/>
    </row>
    <row r="665" spans="1:5" x14ac:dyDescent="0.25">
      <c r="A665" s="384"/>
      <c r="B665" s="561" t="s">
        <v>2710</v>
      </c>
      <c r="C665" s="561"/>
      <c r="D665" s="81" t="s">
        <v>3004</v>
      </c>
      <c r="E665" s="554"/>
    </row>
    <row r="666" spans="1:5" ht="15" customHeight="1" x14ac:dyDescent="0.25">
      <c r="A666" s="547" t="s">
        <v>2720</v>
      </c>
      <c r="B666" s="548"/>
      <c r="C666" s="73" t="s">
        <v>16</v>
      </c>
      <c r="D666" s="388"/>
      <c r="E666" s="551" t="s">
        <v>2711</v>
      </c>
    </row>
    <row r="667" spans="1:5" x14ac:dyDescent="0.25">
      <c r="A667" s="549"/>
      <c r="B667" s="550"/>
      <c r="C667" s="405" t="s">
        <v>15</v>
      </c>
      <c r="D667" s="388"/>
      <c r="E667" s="552"/>
    </row>
    <row r="668" spans="1:5" x14ac:dyDescent="0.25">
      <c r="A668" s="386"/>
      <c r="B668" s="561" t="s">
        <v>2712</v>
      </c>
      <c r="C668" s="561"/>
      <c r="D668" s="334" t="s">
        <v>3004</v>
      </c>
      <c r="E668" s="551" t="s">
        <v>2713</v>
      </c>
    </row>
    <row r="669" spans="1:5" ht="15" customHeight="1" x14ac:dyDescent="0.25">
      <c r="A669" s="555" t="s">
        <v>2721</v>
      </c>
      <c r="B669" s="556"/>
      <c r="C669" s="73" t="s">
        <v>2687</v>
      </c>
      <c r="D669" s="388"/>
      <c r="E669" s="553"/>
    </row>
    <row r="670" spans="1:5" x14ac:dyDescent="0.25">
      <c r="A670" s="557"/>
      <c r="B670" s="558"/>
      <c r="C670" s="73" t="s">
        <v>16</v>
      </c>
      <c r="D670" s="388"/>
      <c r="E670" s="553"/>
    </row>
    <row r="671" spans="1:5" ht="15.75" thickBot="1" x14ac:dyDescent="0.3">
      <c r="A671" s="559"/>
      <c r="B671" s="560"/>
      <c r="C671" s="76" t="s">
        <v>2654</v>
      </c>
      <c r="D671" s="82"/>
      <c r="E671" s="554"/>
    </row>
    <row r="672" spans="1:5" x14ac:dyDescent="0.25">
      <c r="A672" s="630"/>
      <c r="B672" s="631"/>
      <c r="C672" s="372" t="s">
        <v>18</v>
      </c>
      <c r="D672" s="373" t="s">
        <v>3210</v>
      </c>
      <c r="E672" s="394" t="s">
        <v>2703</v>
      </c>
    </row>
    <row r="673" spans="1:5" x14ac:dyDescent="0.25">
      <c r="A673" s="609" t="s">
        <v>2704</v>
      </c>
      <c r="B673" s="623"/>
      <c r="C673" s="374" t="s">
        <v>15</v>
      </c>
      <c r="D673" s="366" t="s">
        <v>3130</v>
      </c>
      <c r="E673" s="591" t="s">
        <v>2705</v>
      </c>
    </row>
    <row r="674" spans="1:5" x14ac:dyDescent="0.25">
      <c r="A674" s="611"/>
      <c r="B674" s="624"/>
      <c r="C674" s="375" t="s">
        <v>14</v>
      </c>
      <c r="D674" s="368">
        <v>44501</v>
      </c>
      <c r="E674" s="592"/>
    </row>
    <row r="675" spans="1:5" x14ac:dyDescent="0.25">
      <c r="A675" s="376"/>
      <c r="B675" s="613" t="s">
        <v>2706</v>
      </c>
      <c r="C675" s="613"/>
      <c r="D675" s="625"/>
      <c r="E675" s="562" t="s">
        <v>2707</v>
      </c>
    </row>
    <row r="676" spans="1:5" ht="69.75" customHeight="1" x14ac:dyDescent="0.25">
      <c r="A676" s="626" t="s">
        <v>3211</v>
      </c>
      <c r="B676" s="627"/>
      <c r="C676" s="627"/>
      <c r="D676" s="628"/>
      <c r="E676" s="553"/>
    </row>
    <row r="677" spans="1:5" x14ac:dyDescent="0.25">
      <c r="A677" s="400" t="s">
        <v>2708</v>
      </c>
      <c r="B677" s="613" t="s">
        <v>2709</v>
      </c>
      <c r="C677" s="613"/>
      <c r="D677" s="625"/>
      <c r="E677" s="553"/>
    </row>
    <row r="678" spans="1:5" x14ac:dyDescent="0.25">
      <c r="A678" s="629" t="s">
        <v>3124</v>
      </c>
      <c r="B678" s="627"/>
      <c r="C678" s="627"/>
      <c r="D678" s="628"/>
      <c r="E678" s="553"/>
    </row>
    <row r="679" spans="1:5" x14ac:dyDescent="0.25">
      <c r="A679" s="398"/>
      <c r="B679" s="613" t="s">
        <v>2710</v>
      </c>
      <c r="C679" s="613"/>
      <c r="D679" s="343" t="s">
        <v>3004</v>
      </c>
      <c r="E679" s="554"/>
    </row>
    <row r="680" spans="1:5" x14ac:dyDescent="0.25">
      <c r="A680" s="609" t="s">
        <v>2720</v>
      </c>
      <c r="B680" s="610"/>
      <c r="C680" s="374" t="s">
        <v>16</v>
      </c>
      <c r="D680" s="399"/>
      <c r="E680" s="551" t="s">
        <v>2711</v>
      </c>
    </row>
    <row r="681" spans="1:5" x14ac:dyDescent="0.25">
      <c r="A681" s="611"/>
      <c r="B681" s="612"/>
      <c r="C681" s="375" t="s">
        <v>15</v>
      </c>
      <c r="D681" s="399"/>
      <c r="E681" s="552"/>
    </row>
    <row r="682" spans="1:5" x14ac:dyDescent="0.25">
      <c r="A682" s="397"/>
      <c r="B682" s="613" t="s">
        <v>2712</v>
      </c>
      <c r="C682" s="613"/>
      <c r="D682" s="343" t="s">
        <v>3004</v>
      </c>
      <c r="E682" s="551" t="s">
        <v>2713</v>
      </c>
    </row>
    <row r="683" spans="1:5" x14ac:dyDescent="0.25">
      <c r="A683" s="614" t="s">
        <v>2721</v>
      </c>
      <c r="B683" s="615"/>
      <c r="C683" s="374" t="s">
        <v>2687</v>
      </c>
      <c r="D683" s="399"/>
      <c r="E683" s="553"/>
    </row>
    <row r="684" spans="1:5" x14ac:dyDescent="0.25">
      <c r="A684" s="616"/>
      <c r="B684" s="617"/>
      <c r="C684" s="374" t="s">
        <v>16</v>
      </c>
      <c r="D684" s="399"/>
      <c r="E684" s="553"/>
    </row>
    <row r="685" spans="1:5" ht="15.75" thickBot="1" x14ac:dyDescent="0.3">
      <c r="A685" s="618"/>
      <c r="B685" s="619"/>
      <c r="C685" s="377" t="s">
        <v>2654</v>
      </c>
      <c r="D685" s="378"/>
      <c r="E685" s="554"/>
    </row>
    <row r="686" spans="1:5" x14ac:dyDescent="0.25">
      <c r="A686" s="620" t="s">
        <v>2689</v>
      </c>
      <c r="B686" s="621"/>
      <c r="C686" s="622"/>
      <c r="D686" s="350" t="s">
        <v>3117</v>
      </c>
      <c r="E686" s="87" t="s">
        <v>2700</v>
      </c>
    </row>
    <row r="687" spans="1:5" ht="75" x14ac:dyDescent="0.25">
      <c r="A687" s="601"/>
      <c r="B687" s="604" t="s">
        <v>2694</v>
      </c>
      <c r="C687" s="605"/>
      <c r="D687" s="328" t="s">
        <v>3178</v>
      </c>
      <c r="E687" s="606" t="s">
        <v>2701</v>
      </c>
    </row>
    <row r="688" spans="1:5" ht="90" x14ac:dyDescent="0.25">
      <c r="A688" s="602"/>
      <c r="B688" s="604" t="s">
        <v>2695</v>
      </c>
      <c r="C688" s="605"/>
      <c r="D688" s="351" t="s">
        <v>3179</v>
      </c>
      <c r="E688" s="607"/>
    </row>
    <row r="689" spans="1:5" ht="60" x14ac:dyDescent="0.25">
      <c r="A689" s="602"/>
      <c r="B689" s="604" t="s">
        <v>2696</v>
      </c>
      <c r="C689" s="605"/>
      <c r="D689" s="328" t="s">
        <v>3120</v>
      </c>
      <c r="E689" s="607"/>
    </row>
    <row r="690" spans="1:5" ht="60" x14ac:dyDescent="0.25">
      <c r="A690" s="602"/>
      <c r="B690" s="604" t="s">
        <v>2698</v>
      </c>
      <c r="C690" s="605"/>
      <c r="D690" s="332" t="s">
        <v>3141</v>
      </c>
      <c r="E690" s="607"/>
    </row>
    <row r="691" spans="1:5" ht="75" x14ac:dyDescent="0.25">
      <c r="A691" s="602"/>
      <c r="B691" s="346" t="s">
        <v>2697</v>
      </c>
      <c r="C691" s="395"/>
      <c r="D691" s="352" t="s">
        <v>3180</v>
      </c>
      <c r="E691" s="608"/>
    </row>
    <row r="692" spans="1:5" ht="15.75" thickBot="1" x14ac:dyDescent="0.3">
      <c r="A692" s="603"/>
      <c r="B692" s="548" t="s">
        <v>2702</v>
      </c>
      <c r="C692" s="595"/>
      <c r="D692" s="80"/>
      <c r="E692" s="394"/>
    </row>
    <row r="693" spans="1:5" x14ac:dyDescent="0.25">
      <c r="A693" s="594"/>
      <c r="B693" s="537"/>
      <c r="C693" s="88" t="s">
        <v>18</v>
      </c>
      <c r="D693" s="53" t="s">
        <v>3005</v>
      </c>
      <c r="E693" s="394" t="s">
        <v>2703</v>
      </c>
    </row>
    <row r="694" spans="1:5" x14ac:dyDescent="0.25">
      <c r="A694" s="547" t="s">
        <v>2704</v>
      </c>
      <c r="B694" s="595"/>
      <c r="C694" s="73" t="s">
        <v>15</v>
      </c>
      <c r="D694" s="79" t="s">
        <v>3130</v>
      </c>
      <c r="E694" s="591" t="s">
        <v>2705</v>
      </c>
    </row>
    <row r="695" spans="1:5" x14ac:dyDescent="0.25">
      <c r="A695" s="549"/>
      <c r="B695" s="596"/>
      <c r="C695" s="405" t="s">
        <v>14</v>
      </c>
      <c r="D695" s="329">
        <v>43902</v>
      </c>
      <c r="E695" s="592"/>
    </row>
    <row r="696" spans="1:5" x14ac:dyDescent="0.25">
      <c r="A696" s="89"/>
      <c r="B696" s="561" t="s">
        <v>2706</v>
      </c>
      <c r="C696" s="561"/>
      <c r="D696" s="597"/>
      <c r="E696" s="562" t="s">
        <v>2707</v>
      </c>
    </row>
    <row r="697" spans="1:5" x14ac:dyDescent="0.25">
      <c r="A697" s="542" t="s">
        <v>3123</v>
      </c>
      <c r="B697" s="598"/>
      <c r="C697" s="598"/>
      <c r="D697" s="599"/>
      <c r="E697" s="553"/>
    </row>
    <row r="698" spans="1:5" x14ac:dyDescent="0.25">
      <c r="A698" s="402" t="s">
        <v>2708</v>
      </c>
      <c r="B698" s="561" t="s">
        <v>2709</v>
      </c>
      <c r="C698" s="561"/>
      <c r="D698" s="597"/>
      <c r="E698" s="553"/>
    </row>
    <row r="699" spans="1:5" x14ac:dyDescent="0.25">
      <c r="A699" s="564" t="s">
        <v>3124</v>
      </c>
      <c r="B699" s="565"/>
      <c r="C699" s="565"/>
      <c r="D699" s="566"/>
      <c r="E699" s="553"/>
    </row>
    <row r="700" spans="1:5" x14ac:dyDescent="0.25">
      <c r="A700" s="384"/>
      <c r="B700" s="561" t="s">
        <v>2710</v>
      </c>
      <c r="C700" s="561"/>
      <c r="D700" s="81" t="s">
        <v>3075</v>
      </c>
      <c r="E700" s="554"/>
    </row>
    <row r="701" spans="1:5" x14ac:dyDescent="0.25">
      <c r="A701" s="547" t="s">
        <v>2720</v>
      </c>
      <c r="B701" s="548"/>
      <c r="C701" s="73" t="s">
        <v>16</v>
      </c>
      <c r="D701" s="388" t="s">
        <v>3123</v>
      </c>
      <c r="E701" s="551" t="s">
        <v>2711</v>
      </c>
    </row>
    <row r="702" spans="1:5" x14ac:dyDescent="0.25">
      <c r="A702" s="549"/>
      <c r="B702" s="550"/>
      <c r="C702" s="405" t="s">
        <v>15</v>
      </c>
      <c r="D702" s="388"/>
      <c r="E702" s="552"/>
    </row>
    <row r="703" spans="1:5" x14ac:dyDescent="0.25">
      <c r="A703" s="386"/>
      <c r="B703" s="561" t="s">
        <v>2712</v>
      </c>
      <c r="C703" s="561"/>
      <c r="D703" s="81" t="s">
        <v>3075</v>
      </c>
      <c r="E703" s="551" t="s">
        <v>2713</v>
      </c>
    </row>
    <row r="704" spans="1:5" x14ac:dyDescent="0.25">
      <c r="A704" s="555" t="s">
        <v>2721</v>
      </c>
      <c r="B704" s="556"/>
      <c r="C704" s="73" t="s">
        <v>2687</v>
      </c>
      <c r="D704" s="388" t="s">
        <v>3123</v>
      </c>
      <c r="E704" s="553"/>
    </row>
    <row r="705" spans="1:5" x14ac:dyDescent="0.25">
      <c r="A705" s="557"/>
      <c r="B705" s="558"/>
      <c r="C705" s="73" t="s">
        <v>16</v>
      </c>
      <c r="D705" s="388"/>
      <c r="E705" s="553"/>
    </row>
    <row r="706" spans="1:5" ht="15.75" thickBot="1" x14ac:dyDescent="0.3">
      <c r="A706" s="559"/>
      <c r="B706" s="560"/>
      <c r="C706" s="76" t="s">
        <v>2654</v>
      </c>
      <c r="D706" s="82"/>
      <c r="E706" s="554"/>
    </row>
    <row r="707" spans="1:5" x14ac:dyDescent="0.25">
      <c r="A707" s="594"/>
      <c r="B707" s="537"/>
      <c r="C707" s="88" t="s">
        <v>18</v>
      </c>
      <c r="D707" s="53" t="s">
        <v>3014</v>
      </c>
      <c r="E707" s="394" t="s">
        <v>2703</v>
      </c>
    </row>
    <row r="708" spans="1:5" ht="15" customHeight="1" x14ac:dyDescent="0.25">
      <c r="A708" s="547" t="s">
        <v>2704</v>
      </c>
      <c r="B708" s="595"/>
      <c r="C708" s="73" t="s">
        <v>15</v>
      </c>
      <c r="D708" s="79" t="s">
        <v>3130</v>
      </c>
      <c r="E708" s="591" t="s">
        <v>2705</v>
      </c>
    </row>
    <row r="709" spans="1:5" x14ac:dyDescent="0.25">
      <c r="A709" s="549"/>
      <c r="B709" s="596"/>
      <c r="C709" s="405" t="s">
        <v>14</v>
      </c>
      <c r="D709" s="329">
        <v>43902</v>
      </c>
      <c r="E709" s="592"/>
    </row>
    <row r="710" spans="1:5" x14ac:dyDescent="0.25">
      <c r="A710" s="89"/>
      <c r="B710" s="561" t="s">
        <v>2706</v>
      </c>
      <c r="C710" s="561"/>
      <c r="D710" s="597"/>
      <c r="E710" s="562" t="s">
        <v>2707</v>
      </c>
    </row>
    <row r="711" spans="1:5" x14ac:dyDescent="0.25">
      <c r="A711" s="542" t="s">
        <v>3123</v>
      </c>
      <c r="B711" s="598"/>
      <c r="C711" s="598"/>
      <c r="D711" s="599"/>
      <c r="E711" s="553"/>
    </row>
    <row r="712" spans="1:5" x14ac:dyDescent="0.25">
      <c r="A712" s="402" t="s">
        <v>2708</v>
      </c>
      <c r="B712" s="561" t="s">
        <v>2709</v>
      </c>
      <c r="C712" s="561"/>
      <c r="D712" s="597"/>
      <c r="E712" s="553"/>
    </row>
    <row r="713" spans="1:5" x14ac:dyDescent="0.25">
      <c r="A713" s="564" t="s">
        <v>3124</v>
      </c>
      <c r="B713" s="565"/>
      <c r="C713" s="565"/>
      <c r="D713" s="566"/>
      <c r="E713" s="553"/>
    </row>
    <row r="714" spans="1:5" x14ac:dyDescent="0.25">
      <c r="A714" s="384"/>
      <c r="B714" s="561" t="s">
        <v>2710</v>
      </c>
      <c r="C714" s="561"/>
      <c r="D714" s="81" t="s">
        <v>3075</v>
      </c>
      <c r="E714" s="554"/>
    </row>
    <row r="715" spans="1:5" ht="15" customHeight="1" x14ac:dyDescent="0.25">
      <c r="A715" s="547" t="s">
        <v>2720</v>
      </c>
      <c r="B715" s="548"/>
      <c r="C715" s="73" t="s">
        <v>16</v>
      </c>
      <c r="D715" s="388" t="s">
        <v>3123</v>
      </c>
      <c r="E715" s="551" t="s">
        <v>2711</v>
      </c>
    </row>
    <row r="716" spans="1:5" x14ac:dyDescent="0.25">
      <c r="A716" s="549"/>
      <c r="B716" s="550"/>
      <c r="C716" s="405" t="s">
        <v>15</v>
      </c>
      <c r="D716" s="388"/>
      <c r="E716" s="552"/>
    </row>
    <row r="717" spans="1:5" x14ac:dyDescent="0.25">
      <c r="A717" s="386"/>
      <c r="B717" s="561" t="s">
        <v>2712</v>
      </c>
      <c r="C717" s="561"/>
      <c r="D717" s="81" t="s">
        <v>3075</v>
      </c>
      <c r="E717" s="551" t="s">
        <v>2713</v>
      </c>
    </row>
    <row r="718" spans="1:5" ht="15" customHeight="1" x14ac:dyDescent="0.25">
      <c r="A718" s="555" t="s">
        <v>2721</v>
      </c>
      <c r="B718" s="556"/>
      <c r="C718" s="73" t="s">
        <v>2687</v>
      </c>
      <c r="D718" s="388" t="s">
        <v>3123</v>
      </c>
      <c r="E718" s="553"/>
    </row>
    <row r="719" spans="1:5" x14ac:dyDescent="0.25">
      <c r="A719" s="557"/>
      <c r="B719" s="558"/>
      <c r="C719" s="73" t="s">
        <v>16</v>
      </c>
      <c r="D719" s="388"/>
      <c r="E719" s="553"/>
    </row>
    <row r="720" spans="1:5" ht="15.75" thickBot="1" x14ac:dyDescent="0.3">
      <c r="A720" s="559"/>
      <c r="B720" s="560"/>
      <c r="C720" s="76" t="s">
        <v>2654</v>
      </c>
      <c r="D720" s="82"/>
      <c r="E720" s="554"/>
    </row>
    <row r="721" spans="1:5" x14ac:dyDescent="0.25">
      <c r="A721" s="536"/>
      <c r="B721" s="600"/>
      <c r="C721" s="88" t="s">
        <v>18</v>
      </c>
      <c r="D721" s="365" t="s">
        <v>3207</v>
      </c>
      <c r="E721" s="394" t="s">
        <v>2703</v>
      </c>
    </row>
    <row r="722" spans="1:5" x14ac:dyDescent="0.25">
      <c r="A722" s="547" t="s">
        <v>2704</v>
      </c>
      <c r="B722" s="595"/>
      <c r="C722" s="73" t="s">
        <v>15</v>
      </c>
      <c r="D722" s="366" t="s">
        <v>3128</v>
      </c>
      <c r="E722" s="591" t="s">
        <v>2705</v>
      </c>
    </row>
    <row r="723" spans="1:5" x14ac:dyDescent="0.25">
      <c r="A723" s="549"/>
      <c r="B723" s="596"/>
      <c r="C723" s="405" t="s">
        <v>14</v>
      </c>
      <c r="D723" s="368">
        <v>44503</v>
      </c>
      <c r="E723" s="592"/>
    </row>
    <row r="724" spans="1:5" x14ac:dyDescent="0.25">
      <c r="A724" s="89"/>
      <c r="B724" s="561" t="s">
        <v>2706</v>
      </c>
      <c r="C724" s="561"/>
      <c r="D724" s="597"/>
      <c r="E724" s="562" t="s">
        <v>2707</v>
      </c>
    </row>
    <row r="725" spans="1:5" x14ac:dyDescent="0.25">
      <c r="A725" s="542" t="s">
        <v>3123</v>
      </c>
      <c r="B725" s="598"/>
      <c r="C725" s="598"/>
      <c r="D725" s="599"/>
      <c r="E725" s="553"/>
    </row>
    <row r="726" spans="1:5" x14ac:dyDescent="0.25">
      <c r="A726" s="402" t="s">
        <v>2708</v>
      </c>
      <c r="B726" s="561" t="s">
        <v>2709</v>
      </c>
      <c r="C726" s="561"/>
      <c r="D726" s="597"/>
      <c r="E726" s="553"/>
    </row>
    <row r="727" spans="1:5" x14ac:dyDescent="0.25">
      <c r="A727" s="564" t="s">
        <v>3124</v>
      </c>
      <c r="B727" s="565"/>
      <c r="C727" s="565"/>
      <c r="D727" s="566"/>
      <c r="E727" s="553"/>
    </row>
    <row r="728" spans="1:5" x14ac:dyDescent="0.25">
      <c r="A728" s="384"/>
      <c r="B728" s="561" t="s">
        <v>2710</v>
      </c>
      <c r="C728" s="561"/>
      <c r="D728" s="81" t="s">
        <v>3075</v>
      </c>
      <c r="E728" s="554"/>
    </row>
    <row r="729" spans="1:5" x14ac:dyDescent="0.25">
      <c r="A729" s="547" t="s">
        <v>2720</v>
      </c>
      <c r="B729" s="548"/>
      <c r="C729" s="73" t="s">
        <v>16</v>
      </c>
      <c r="D729" s="388" t="s">
        <v>3123</v>
      </c>
      <c r="E729" s="551" t="s">
        <v>2711</v>
      </c>
    </row>
    <row r="730" spans="1:5" x14ac:dyDescent="0.25">
      <c r="A730" s="549"/>
      <c r="B730" s="550"/>
      <c r="C730" s="405" t="s">
        <v>15</v>
      </c>
      <c r="D730" s="388"/>
      <c r="E730" s="552"/>
    </row>
    <row r="731" spans="1:5" x14ac:dyDescent="0.25">
      <c r="A731" s="386"/>
      <c r="B731" s="561" t="s">
        <v>2712</v>
      </c>
      <c r="C731" s="561"/>
      <c r="D731" s="81" t="s">
        <v>3075</v>
      </c>
      <c r="E731" s="551" t="s">
        <v>2713</v>
      </c>
    </row>
    <row r="732" spans="1:5" x14ac:dyDescent="0.25">
      <c r="A732" s="555" t="s">
        <v>2721</v>
      </c>
      <c r="B732" s="556"/>
      <c r="C732" s="73" t="s">
        <v>2687</v>
      </c>
      <c r="D732" s="388" t="s">
        <v>3123</v>
      </c>
      <c r="E732" s="553"/>
    </row>
    <row r="733" spans="1:5" x14ac:dyDescent="0.25">
      <c r="A733" s="557"/>
      <c r="B733" s="558"/>
      <c r="C733" s="73" t="s">
        <v>16</v>
      </c>
      <c r="D733" s="388"/>
      <c r="E733" s="553"/>
    </row>
    <row r="734" spans="1:5" ht="15.75" thickBot="1" x14ac:dyDescent="0.3">
      <c r="A734" s="559"/>
      <c r="B734" s="560"/>
      <c r="C734" s="76" t="s">
        <v>2654</v>
      </c>
      <c r="D734" s="82"/>
      <c r="E734" s="554"/>
    </row>
    <row r="735" spans="1:5" x14ac:dyDescent="0.25">
      <c r="A735" s="594"/>
      <c r="B735" s="537"/>
      <c r="C735" s="88" t="s">
        <v>18</v>
      </c>
      <c r="D735" s="53" t="s">
        <v>3145</v>
      </c>
      <c r="E735" s="394" t="s">
        <v>2703</v>
      </c>
    </row>
    <row r="736" spans="1:5" ht="15" customHeight="1" x14ac:dyDescent="0.25">
      <c r="A736" s="547" t="s">
        <v>2704</v>
      </c>
      <c r="B736" s="595"/>
      <c r="C736" s="73" t="s">
        <v>15</v>
      </c>
      <c r="D736" s="79" t="s">
        <v>3130</v>
      </c>
      <c r="E736" s="591" t="s">
        <v>2705</v>
      </c>
    </row>
    <row r="737" spans="1:5" x14ac:dyDescent="0.25">
      <c r="A737" s="549"/>
      <c r="B737" s="596"/>
      <c r="C737" s="405" t="s">
        <v>14</v>
      </c>
      <c r="D737" s="329">
        <v>43902</v>
      </c>
      <c r="E737" s="592"/>
    </row>
    <row r="738" spans="1:5" x14ac:dyDescent="0.25">
      <c r="A738" s="89"/>
      <c r="B738" s="561" t="s">
        <v>2706</v>
      </c>
      <c r="C738" s="561"/>
      <c r="D738" s="597"/>
      <c r="E738" s="562" t="s">
        <v>2707</v>
      </c>
    </row>
    <row r="739" spans="1:5" x14ac:dyDescent="0.25">
      <c r="A739" s="542" t="s">
        <v>3123</v>
      </c>
      <c r="B739" s="598"/>
      <c r="C739" s="598"/>
      <c r="D739" s="599"/>
      <c r="E739" s="553"/>
    </row>
    <row r="740" spans="1:5" x14ac:dyDescent="0.25">
      <c r="A740" s="402" t="s">
        <v>2708</v>
      </c>
      <c r="B740" s="561" t="s">
        <v>2709</v>
      </c>
      <c r="C740" s="561"/>
      <c r="D740" s="597"/>
      <c r="E740" s="553"/>
    </row>
    <row r="741" spans="1:5" x14ac:dyDescent="0.25">
      <c r="A741" s="564" t="s">
        <v>3124</v>
      </c>
      <c r="B741" s="565"/>
      <c r="C741" s="565"/>
      <c r="D741" s="566"/>
      <c r="E741" s="553"/>
    </row>
    <row r="742" spans="1:5" x14ac:dyDescent="0.25">
      <c r="A742" s="384"/>
      <c r="B742" s="561" t="s">
        <v>2710</v>
      </c>
      <c r="C742" s="561"/>
      <c r="D742" s="81" t="s">
        <v>3004</v>
      </c>
      <c r="E742" s="554"/>
    </row>
    <row r="743" spans="1:5" ht="15" customHeight="1" x14ac:dyDescent="0.25">
      <c r="A743" s="547" t="s">
        <v>2720</v>
      </c>
      <c r="B743" s="548"/>
      <c r="C743" s="73" t="s">
        <v>16</v>
      </c>
      <c r="D743" s="388"/>
      <c r="E743" s="551" t="s">
        <v>2711</v>
      </c>
    </row>
    <row r="744" spans="1:5" x14ac:dyDescent="0.25">
      <c r="A744" s="549"/>
      <c r="B744" s="550"/>
      <c r="C744" s="405" t="s">
        <v>15</v>
      </c>
      <c r="D744" s="388"/>
      <c r="E744" s="552"/>
    </row>
    <row r="745" spans="1:5" x14ac:dyDescent="0.25">
      <c r="A745" s="386"/>
      <c r="B745" s="561" t="s">
        <v>2712</v>
      </c>
      <c r="C745" s="561"/>
      <c r="D745" s="81" t="s">
        <v>3004</v>
      </c>
      <c r="E745" s="551" t="s">
        <v>2713</v>
      </c>
    </row>
    <row r="746" spans="1:5" ht="15" customHeight="1" x14ac:dyDescent="0.25">
      <c r="A746" s="555" t="s">
        <v>2721</v>
      </c>
      <c r="B746" s="556"/>
      <c r="C746" s="73" t="s">
        <v>2687</v>
      </c>
      <c r="D746" s="388"/>
      <c r="E746" s="553"/>
    </row>
    <row r="747" spans="1:5" x14ac:dyDescent="0.25">
      <c r="A747" s="557"/>
      <c r="B747" s="558"/>
      <c r="C747" s="73" t="s">
        <v>16</v>
      </c>
      <c r="D747" s="388"/>
      <c r="E747" s="553"/>
    </row>
    <row r="748" spans="1:5" ht="15.75" thickBot="1" x14ac:dyDescent="0.3">
      <c r="A748" s="559"/>
      <c r="B748" s="560"/>
      <c r="C748" s="76" t="s">
        <v>2654</v>
      </c>
      <c r="D748" s="82"/>
      <c r="E748" s="554"/>
    </row>
    <row r="749" spans="1:5" x14ac:dyDescent="0.25">
      <c r="A749" s="594"/>
      <c r="B749" s="537"/>
      <c r="C749" s="88" t="s">
        <v>18</v>
      </c>
      <c r="D749" s="53" t="s">
        <v>3129</v>
      </c>
      <c r="E749" s="394" t="s">
        <v>2703</v>
      </c>
    </row>
    <row r="750" spans="1:5" x14ac:dyDescent="0.25">
      <c r="A750" s="547" t="s">
        <v>2704</v>
      </c>
      <c r="B750" s="595"/>
      <c r="C750" s="73" t="s">
        <v>15</v>
      </c>
      <c r="D750" s="79" t="s">
        <v>3130</v>
      </c>
      <c r="E750" s="591" t="s">
        <v>2705</v>
      </c>
    </row>
    <row r="751" spans="1:5" x14ac:dyDescent="0.25">
      <c r="A751" s="549"/>
      <c r="B751" s="596"/>
      <c r="C751" s="405" t="s">
        <v>14</v>
      </c>
      <c r="D751" s="329">
        <v>43902</v>
      </c>
      <c r="E751" s="592"/>
    </row>
    <row r="752" spans="1:5" x14ac:dyDescent="0.25">
      <c r="A752" s="89"/>
      <c r="B752" s="561" t="s">
        <v>2706</v>
      </c>
      <c r="C752" s="561"/>
      <c r="D752" s="597"/>
      <c r="E752" s="562" t="s">
        <v>2707</v>
      </c>
    </row>
    <row r="753" spans="1:5" x14ac:dyDescent="0.25">
      <c r="A753" s="542" t="s">
        <v>3189</v>
      </c>
      <c r="B753" s="565"/>
      <c r="C753" s="565"/>
      <c r="D753" s="566"/>
      <c r="E753" s="553"/>
    </row>
    <row r="754" spans="1:5" x14ac:dyDescent="0.25">
      <c r="A754" s="402" t="s">
        <v>2708</v>
      </c>
      <c r="B754" s="561" t="s">
        <v>2709</v>
      </c>
      <c r="C754" s="561"/>
      <c r="D754" s="597"/>
      <c r="E754" s="553"/>
    </row>
    <row r="755" spans="1:5" x14ac:dyDescent="0.25">
      <c r="A755" s="564" t="s">
        <v>3124</v>
      </c>
      <c r="B755" s="565"/>
      <c r="C755" s="565"/>
      <c r="D755" s="566"/>
      <c r="E755" s="553"/>
    </row>
    <row r="756" spans="1:5" x14ac:dyDescent="0.25">
      <c r="A756" s="384"/>
      <c r="B756" s="561" t="s">
        <v>2710</v>
      </c>
      <c r="C756" s="561"/>
      <c r="D756" s="81" t="s">
        <v>3004</v>
      </c>
      <c r="E756" s="554"/>
    </row>
    <row r="757" spans="1:5" x14ac:dyDescent="0.25">
      <c r="A757" s="547" t="s">
        <v>2720</v>
      </c>
      <c r="B757" s="548"/>
      <c r="C757" s="73" t="s">
        <v>16</v>
      </c>
      <c r="D757" s="388"/>
      <c r="E757" s="551" t="s">
        <v>2711</v>
      </c>
    </row>
    <row r="758" spans="1:5" x14ac:dyDescent="0.25">
      <c r="A758" s="549"/>
      <c r="B758" s="550"/>
      <c r="C758" s="405" t="s">
        <v>15</v>
      </c>
      <c r="D758" s="388"/>
      <c r="E758" s="552"/>
    </row>
    <row r="759" spans="1:5" x14ac:dyDescent="0.25">
      <c r="A759" s="386"/>
      <c r="B759" s="561" t="s">
        <v>2712</v>
      </c>
      <c r="C759" s="561"/>
      <c r="D759" s="334" t="s">
        <v>3004</v>
      </c>
      <c r="E759" s="551" t="s">
        <v>2713</v>
      </c>
    </row>
    <row r="760" spans="1:5" x14ac:dyDescent="0.25">
      <c r="A760" s="555" t="s">
        <v>2721</v>
      </c>
      <c r="B760" s="556"/>
      <c r="C760" s="73" t="s">
        <v>2687</v>
      </c>
      <c r="D760" s="388"/>
      <c r="E760" s="553"/>
    </row>
    <row r="761" spans="1:5" x14ac:dyDescent="0.25">
      <c r="A761" s="557"/>
      <c r="B761" s="558"/>
      <c r="C761" s="73" t="s">
        <v>16</v>
      </c>
      <c r="D761" s="388"/>
      <c r="E761" s="553"/>
    </row>
    <row r="762" spans="1:5" ht="15.75" thickBot="1" x14ac:dyDescent="0.3">
      <c r="A762" s="559"/>
      <c r="B762" s="560"/>
      <c r="C762" s="76" t="s">
        <v>2654</v>
      </c>
      <c r="D762" s="82"/>
      <c r="E762" s="554"/>
    </row>
    <row r="763" spans="1:5" x14ac:dyDescent="0.25">
      <c r="A763" s="594"/>
      <c r="B763" s="537"/>
      <c r="C763" s="88" t="s">
        <v>18</v>
      </c>
      <c r="D763" s="53" t="s">
        <v>3181</v>
      </c>
      <c r="E763" s="394" t="s">
        <v>2703</v>
      </c>
    </row>
    <row r="764" spans="1:5" x14ac:dyDescent="0.25">
      <c r="A764" s="547" t="s">
        <v>2704</v>
      </c>
      <c r="B764" s="589"/>
      <c r="C764" s="73" t="s">
        <v>15</v>
      </c>
      <c r="D764" s="340" t="s">
        <v>3130</v>
      </c>
      <c r="E764" s="591" t="s">
        <v>2705</v>
      </c>
    </row>
    <row r="765" spans="1:5" x14ac:dyDescent="0.25">
      <c r="A765" s="577"/>
      <c r="B765" s="590"/>
      <c r="C765" s="405" t="s">
        <v>14</v>
      </c>
      <c r="D765" s="329">
        <v>43902</v>
      </c>
      <c r="E765" s="592"/>
    </row>
    <row r="766" spans="1:5" x14ac:dyDescent="0.25">
      <c r="A766" s="341"/>
      <c r="B766" s="579" t="s">
        <v>2706</v>
      </c>
      <c r="C766" s="579"/>
      <c r="D766" s="593"/>
      <c r="E766" s="562" t="s">
        <v>2707</v>
      </c>
    </row>
    <row r="767" spans="1:5" ht="87" customHeight="1" x14ac:dyDescent="0.25">
      <c r="A767" s="542" t="s">
        <v>3182</v>
      </c>
      <c r="B767" s="565"/>
      <c r="C767" s="565"/>
      <c r="D767" s="566"/>
      <c r="E767" s="553"/>
    </row>
    <row r="768" spans="1:5" x14ac:dyDescent="0.25">
      <c r="A768" s="389" t="s">
        <v>2708</v>
      </c>
      <c r="B768" s="579" t="s">
        <v>2709</v>
      </c>
      <c r="C768" s="579"/>
      <c r="D768" s="593"/>
      <c r="E768" s="553"/>
    </row>
    <row r="769" spans="1:5" x14ac:dyDescent="0.25">
      <c r="A769" s="564" t="s">
        <v>3124</v>
      </c>
      <c r="B769" s="565"/>
      <c r="C769" s="565"/>
      <c r="D769" s="566"/>
      <c r="E769" s="553"/>
    </row>
    <row r="770" spans="1:5" x14ac:dyDescent="0.25">
      <c r="A770" s="384"/>
      <c r="B770" s="579" t="s">
        <v>2710</v>
      </c>
      <c r="C770" s="579"/>
      <c r="D770" s="334" t="s">
        <v>3004</v>
      </c>
      <c r="E770" s="554"/>
    </row>
    <row r="771" spans="1:5" x14ac:dyDescent="0.25">
      <c r="A771" s="547" t="s">
        <v>2720</v>
      </c>
      <c r="B771" s="576"/>
      <c r="C771" s="73" t="s">
        <v>16</v>
      </c>
      <c r="D771" s="390"/>
      <c r="E771" s="551" t="s">
        <v>2711</v>
      </c>
    </row>
    <row r="772" spans="1:5" x14ac:dyDescent="0.25">
      <c r="A772" s="577"/>
      <c r="B772" s="578"/>
      <c r="C772" s="405" t="s">
        <v>15</v>
      </c>
      <c r="D772" s="390"/>
      <c r="E772" s="552"/>
    </row>
    <row r="773" spans="1:5" x14ac:dyDescent="0.25">
      <c r="A773" s="391"/>
      <c r="B773" s="579" t="s">
        <v>2712</v>
      </c>
      <c r="C773" s="579"/>
      <c r="D773" s="334" t="s">
        <v>3004</v>
      </c>
      <c r="E773" s="551" t="s">
        <v>2713</v>
      </c>
    </row>
    <row r="774" spans="1:5" x14ac:dyDescent="0.25">
      <c r="A774" s="580" t="s">
        <v>2721</v>
      </c>
      <c r="B774" s="581"/>
      <c r="C774" s="73" t="s">
        <v>2687</v>
      </c>
      <c r="D774" s="390"/>
      <c r="E774" s="553"/>
    </row>
    <row r="775" spans="1:5" x14ac:dyDescent="0.25">
      <c r="A775" s="582"/>
      <c r="B775" s="583"/>
      <c r="C775" s="73" t="s">
        <v>16</v>
      </c>
      <c r="D775" s="390"/>
      <c r="E775" s="553"/>
    </row>
    <row r="776" spans="1:5" ht="15.75" thickBot="1" x14ac:dyDescent="0.3">
      <c r="A776" s="584"/>
      <c r="B776" s="585"/>
      <c r="C776" s="76" t="s">
        <v>2654</v>
      </c>
      <c r="D776" s="342"/>
      <c r="E776" s="554"/>
    </row>
    <row r="777" spans="1:5" ht="27" customHeight="1" thickBot="1" x14ac:dyDescent="0.3">
      <c r="A777" s="586" t="s">
        <v>2716</v>
      </c>
      <c r="B777" s="587"/>
      <c r="C777" s="587"/>
      <c r="D777" s="588"/>
      <c r="E777" s="90"/>
    </row>
    <row r="778" spans="1:5" x14ac:dyDescent="0.25">
      <c r="A778" s="569" t="s">
        <v>2714</v>
      </c>
      <c r="B778" s="570"/>
      <c r="C778" s="571"/>
      <c r="D778" s="353" t="s">
        <v>2690</v>
      </c>
      <c r="E778" s="572" t="s">
        <v>2703</v>
      </c>
    </row>
    <row r="779" spans="1:5" x14ac:dyDescent="0.25">
      <c r="A779" s="91"/>
      <c r="B779" s="561" t="s">
        <v>2715</v>
      </c>
      <c r="C779" s="561"/>
      <c r="D779" s="574"/>
      <c r="E779" s="572"/>
    </row>
    <row r="780" spans="1:5" ht="42" customHeight="1" x14ac:dyDescent="0.25">
      <c r="A780" s="575" t="s">
        <v>3183</v>
      </c>
      <c r="B780" s="543"/>
      <c r="C780" s="543"/>
      <c r="D780" s="544"/>
      <c r="E780" s="573"/>
    </row>
    <row r="781" spans="1:5" ht="15.75" thickBot="1" x14ac:dyDescent="0.3">
      <c r="A781" s="91"/>
      <c r="B781" s="567" t="s">
        <v>2866</v>
      </c>
      <c r="C781" s="568"/>
      <c r="D781" s="354"/>
      <c r="E781" s="394"/>
    </row>
    <row r="782" spans="1:5" x14ac:dyDescent="0.25">
      <c r="A782" s="536"/>
      <c r="B782" s="537"/>
      <c r="C782" s="88" t="s">
        <v>18</v>
      </c>
      <c r="D782" s="355" t="s">
        <v>3025</v>
      </c>
      <c r="E782" s="394" t="s">
        <v>2703</v>
      </c>
    </row>
    <row r="783" spans="1:5" x14ac:dyDescent="0.25">
      <c r="A783" s="89"/>
      <c r="B783" s="561" t="s">
        <v>2717</v>
      </c>
      <c r="C783" s="561"/>
      <c r="D783" s="561"/>
      <c r="E783" s="562" t="s">
        <v>2707</v>
      </c>
    </row>
    <row r="784" spans="1:5" x14ac:dyDescent="0.25">
      <c r="A784" s="542" t="s">
        <v>3184</v>
      </c>
      <c r="B784" s="543"/>
      <c r="C784" s="543"/>
      <c r="D784" s="563"/>
      <c r="E784" s="553"/>
    </row>
    <row r="785" spans="1:5" x14ac:dyDescent="0.25">
      <c r="A785" s="402" t="s">
        <v>2708</v>
      </c>
      <c r="B785" s="561" t="s">
        <v>2719</v>
      </c>
      <c r="C785" s="561"/>
      <c r="D785" s="561"/>
      <c r="E785" s="553"/>
    </row>
    <row r="786" spans="1:5" x14ac:dyDescent="0.25">
      <c r="A786" s="564" t="s">
        <v>3124</v>
      </c>
      <c r="B786" s="565"/>
      <c r="C786" s="565"/>
      <c r="D786" s="566"/>
      <c r="E786" s="553"/>
    </row>
    <row r="787" spans="1:5" x14ac:dyDescent="0.25">
      <c r="A787" s="384"/>
      <c r="B787" s="561" t="s">
        <v>2710</v>
      </c>
      <c r="C787" s="561"/>
      <c r="D787" s="81" t="s">
        <v>3075</v>
      </c>
      <c r="E787" s="554"/>
    </row>
    <row r="788" spans="1:5" x14ac:dyDescent="0.25">
      <c r="A788" s="547" t="s">
        <v>2722</v>
      </c>
      <c r="B788" s="548"/>
      <c r="C788" s="73" t="s">
        <v>16</v>
      </c>
      <c r="D788" s="388" t="s">
        <v>3184</v>
      </c>
      <c r="E788" s="551" t="s">
        <v>2711</v>
      </c>
    </row>
    <row r="789" spans="1:5" x14ac:dyDescent="0.25">
      <c r="A789" s="549"/>
      <c r="B789" s="550"/>
      <c r="C789" s="405" t="s">
        <v>15</v>
      </c>
      <c r="D789" s="388" t="s">
        <v>3184</v>
      </c>
      <c r="E789" s="552"/>
    </row>
    <row r="790" spans="1:5" x14ac:dyDescent="0.25">
      <c r="A790" s="386"/>
      <c r="B790" s="543" t="s">
        <v>2712</v>
      </c>
      <c r="C790" s="544"/>
      <c r="D790" s="81" t="s">
        <v>3075</v>
      </c>
      <c r="E790" s="551" t="s">
        <v>2713</v>
      </c>
    </row>
    <row r="791" spans="1:5" x14ac:dyDescent="0.25">
      <c r="A791" s="555" t="s">
        <v>2718</v>
      </c>
      <c r="B791" s="556"/>
      <c r="C791" s="73" t="s">
        <v>2687</v>
      </c>
      <c r="D791" s="388" t="s">
        <v>3184</v>
      </c>
      <c r="E791" s="553"/>
    </row>
    <row r="792" spans="1:5" x14ac:dyDescent="0.25">
      <c r="A792" s="557"/>
      <c r="B792" s="558"/>
      <c r="C792" s="73" t="s">
        <v>16</v>
      </c>
      <c r="D792" s="388" t="s">
        <v>3184</v>
      </c>
      <c r="E792" s="553"/>
    </row>
    <row r="793" spans="1:5" ht="15.75" thickBot="1" x14ac:dyDescent="0.3">
      <c r="A793" s="559"/>
      <c r="B793" s="560"/>
      <c r="C793" s="76" t="s">
        <v>2654</v>
      </c>
      <c r="D793" s="82" t="s">
        <v>3184</v>
      </c>
      <c r="E793" s="554"/>
    </row>
    <row r="794" spans="1:5" x14ac:dyDescent="0.25">
      <c r="A794" s="536"/>
      <c r="B794" s="537"/>
      <c r="C794" s="88" t="s">
        <v>18</v>
      </c>
      <c r="D794" s="355" t="s">
        <v>3185</v>
      </c>
      <c r="E794" s="394" t="s">
        <v>2703</v>
      </c>
    </row>
    <row r="795" spans="1:5" x14ac:dyDescent="0.25">
      <c r="A795" s="89"/>
      <c r="B795" s="561" t="s">
        <v>2717</v>
      </c>
      <c r="C795" s="561"/>
      <c r="D795" s="561"/>
      <c r="E795" s="562" t="s">
        <v>2707</v>
      </c>
    </row>
    <row r="796" spans="1:5" x14ac:dyDescent="0.25">
      <c r="A796" s="542" t="s">
        <v>3184</v>
      </c>
      <c r="B796" s="543"/>
      <c r="C796" s="543"/>
      <c r="D796" s="563"/>
      <c r="E796" s="553"/>
    </row>
    <row r="797" spans="1:5" x14ac:dyDescent="0.25">
      <c r="A797" s="402" t="s">
        <v>2708</v>
      </c>
      <c r="B797" s="561" t="s">
        <v>2719</v>
      </c>
      <c r="C797" s="561"/>
      <c r="D797" s="561"/>
      <c r="E797" s="553"/>
    </row>
    <row r="798" spans="1:5" x14ac:dyDescent="0.25">
      <c r="A798" s="564" t="s">
        <v>3124</v>
      </c>
      <c r="B798" s="565"/>
      <c r="C798" s="565"/>
      <c r="D798" s="566"/>
      <c r="E798" s="553"/>
    </row>
    <row r="799" spans="1:5" x14ac:dyDescent="0.25">
      <c r="A799" s="384"/>
      <c r="B799" s="561" t="s">
        <v>2710</v>
      </c>
      <c r="C799" s="561"/>
      <c r="D799" s="81" t="s">
        <v>3075</v>
      </c>
      <c r="E799" s="554"/>
    </row>
    <row r="800" spans="1:5" x14ac:dyDescent="0.25">
      <c r="A800" s="547" t="s">
        <v>2722</v>
      </c>
      <c r="B800" s="548"/>
      <c r="C800" s="73" t="s">
        <v>16</v>
      </c>
      <c r="D800" s="388" t="s">
        <v>3184</v>
      </c>
      <c r="E800" s="551" t="s">
        <v>2711</v>
      </c>
    </row>
    <row r="801" spans="1:5" x14ac:dyDescent="0.25">
      <c r="A801" s="549"/>
      <c r="B801" s="550"/>
      <c r="C801" s="405" t="s">
        <v>15</v>
      </c>
      <c r="D801" s="388" t="s">
        <v>3184</v>
      </c>
      <c r="E801" s="552"/>
    </row>
    <row r="802" spans="1:5" x14ac:dyDescent="0.25">
      <c r="A802" s="386"/>
      <c r="B802" s="543" t="s">
        <v>2712</v>
      </c>
      <c r="C802" s="544"/>
      <c r="D802" s="81" t="s">
        <v>3075</v>
      </c>
      <c r="E802" s="551" t="s">
        <v>2713</v>
      </c>
    </row>
    <row r="803" spans="1:5" x14ac:dyDescent="0.25">
      <c r="A803" s="555" t="s">
        <v>2718</v>
      </c>
      <c r="B803" s="556"/>
      <c r="C803" s="73" t="s">
        <v>2687</v>
      </c>
      <c r="D803" s="388" t="s">
        <v>3184</v>
      </c>
      <c r="E803" s="553"/>
    </row>
    <row r="804" spans="1:5" x14ac:dyDescent="0.25">
      <c r="A804" s="557"/>
      <c r="B804" s="558"/>
      <c r="C804" s="73" t="s">
        <v>16</v>
      </c>
      <c r="D804" s="388" t="s">
        <v>3184</v>
      </c>
      <c r="E804" s="553"/>
    </row>
    <row r="805" spans="1:5" ht="15.75" thickBot="1" x14ac:dyDescent="0.3">
      <c r="A805" s="559"/>
      <c r="B805" s="560"/>
      <c r="C805" s="76" t="s">
        <v>2654</v>
      </c>
      <c r="D805" s="82" t="s">
        <v>3184</v>
      </c>
      <c r="E805" s="554"/>
    </row>
    <row r="806" spans="1:5" x14ac:dyDescent="0.25">
      <c r="A806" s="536"/>
      <c r="B806" s="537"/>
      <c r="C806" s="88" t="s">
        <v>18</v>
      </c>
      <c r="D806" s="355" t="s">
        <v>3045</v>
      </c>
      <c r="E806" s="394" t="s">
        <v>2703</v>
      </c>
    </row>
    <row r="807" spans="1:5" x14ac:dyDescent="0.25">
      <c r="A807" s="89"/>
      <c r="B807" s="561" t="s">
        <v>2717</v>
      </c>
      <c r="C807" s="561"/>
      <c r="D807" s="561"/>
      <c r="E807" s="562" t="s">
        <v>2707</v>
      </c>
    </row>
    <row r="808" spans="1:5" x14ac:dyDescent="0.25">
      <c r="A808" s="542" t="s">
        <v>3184</v>
      </c>
      <c r="B808" s="543"/>
      <c r="C808" s="543"/>
      <c r="D808" s="563"/>
      <c r="E808" s="553"/>
    </row>
    <row r="809" spans="1:5" x14ac:dyDescent="0.25">
      <c r="A809" s="402" t="s">
        <v>2708</v>
      </c>
      <c r="B809" s="561" t="s">
        <v>2719</v>
      </c>
      <c r="C809" s="561"/>
      <c r="D809" s="561"/>
      <c r="E809" s="553"/>
    </row>
    <row r="810" spans="1:5" x14ac:dyDescent="0.25">
      <c r="A810" s="564" t="s">
        <v>3124</v>
      </c>
      <c r="B810" s="565"/>
      <c r="C810" s="565"/>
      <c r="D810" s="566"/>
      <c r="E810" s="553"/>
    </row>
    <row r="811" spans="1:5" x14ac:dyDescent="0.25">
      <c r="A811" s="384"/>
      <c r="B811" s="561" t="s">
        <v>2710</v>
      </c>
      <c r="C811" s="561"/>
      <c r="D811" s="81" t="s">
        <v>3075</v>
      </c>
      <c r="E811" s="554"/>
    </row>
    <row r="812" spans="1:5" x14ac:dyDescent="0.25">
      <c r="A812" s="547" t="s">
        <v>2722</v>
      </c>
      <c r="B812" s="548"/>
      <c r="C812" s="73" t="s">
        <v>16</v>
      </c>
      <c r="D812" s="388" t="s">
        <v>3184</v>
      </c>
      <c r="E812" s="551" t="s">
        <v>2711</v>
      </c>
    </row>
    <row r="813" spans="1:5" x14ac:dyDescent="0.25">
      <c r="A813" s="549"/>
      <c r="B813" s="550"/>
      <c r="C813" s="405" t="s">
        <v>15</v>
      </c>
      <c r="D813" s="388" t="s">
        <v>3184</v>
      </c>
      <c r="E813" s="552"/>
    </row>
    <row r="814" spans="1:5" x14ac:dyDescent="0.25">
      <c r="A814" s="386"/>
      <c r="B814" s="543" t="s">
        <v>2712</v>
      </c>
      <c r="C814" s="544"/>
      <c r="D814" s="81" t="s">
        <v>3004</v>
      </c>
      <c r="E814" s="551" t="s">
        <v>2713</v>
      </c>
    </row>
    <row r="815" spans="1:5" x14ac:dyDescent="0.25">
      <c r="A815" s="555" t="s">
        <v>2718</v>
      </c>
      <c r="B815" s="556"/>
      <c r="C815" s="73" t="s">
        <v>2687</v>
      </c>
      <c r="D815" s="388"/>
      <c r="E815" s="553"/>
    </row>
    <row r="816" spans="1:5" x14ac:dyDescent="0.25">
      <c r="A816" s="557"/>
      <c r="B816" s="558"/>
      <c r="C816" s="73" t="s">
        <v>16</v>
      </c>
      <c r="D816" s="388"/>
      <c r="E816" s="553"/>
    </row>
    <row r="817" spans="1:5" ht="15.75" thickBot="1" x14ac:dyDescent="0.3">
      <c r="A817" s="559"/>
      <c r="B817" s="560"/>
      <c r="C817" s="76" t="s">
        <v>2654</v>
      </c>
      <c r="D817" s="82"/>
      <c r="E817" s="554"/>
    </row>
    <row r="818" spans="1:5" x14ac:dyDescent="0.25">
      <c r="A818" s="536"/>
      <c r="B818" s="537"/>
      <c r="C818" s="88" t="s">
        <v>18</v>
      </c>
      <c r="D818" s="355" t="s">
        <v>3047</v>
      </c>
      <c r="E818" s="394" t="s">
        <v>2703</v>
      </c>
    </row>
    <row r="819" spans="1:5" x14ac:dyDescent="0.25">
      <c r="A819" s="89"/>
      <c r="B819" s="561" t="s">
        <v>2717</v>
      </c>
      <c r="C819" s="561"/>
      <c r="D819" s="561"/>
      <c r="E819" s="562" t="s">
        <v>2707</v>
      </c>
    </row>
    <row r="820" spans="1:5" x14ac:dyDescent="0.25">
      <c r="A820" s="542" t="s">
        <v>3184</v>
      </c>
      <c r="B820" s="543"/>
      <c r="C820" s="543"/>
      <c r="D820" s="563"/>
      <c r="E820" s="553"/>
    </row>
    <row r="821" spans="1:5" x14ac:dyDescent="0.25">
      <c r="A821" s="402" t="s">
        <v>2708</v>
      </c>
      <c r="B821" s="561" t="s">
        <v>2719</v>
      </c>
      <c r="C821" s="561"/>
      <c r="D821" s="561"/>
      <c r="E821" s="553"/>
    </row>
    <row r="822" spans="1:5" x14ac:dyDescent="0.25">
      <c r="A822" s="564" t="s">
        <v>3124</v>
      </c>
      <c r="B822" s="565"/>
      <c r="C822" s="565"/>
      <c r="D822" s="566"/>
      <c r="E822" s="553"/>
    </row>
    <row r="823" spans="1:5" x14ac:dyDescent="0.25">
      <c r="A823" s="384"/>
      <c r="B823" s="561" t="s">
        <v>2710</v>
      </c>
      <c r="C823" s="561"/>
      <c r="D823" s="81" t="s">
        <v>3075</v>
      </c>
      <c r="E823" s="554"/>
    </row>
    <row r="824" spans="1:5" x14ac:dyDescent="0.25">
      <c r="A824" s="547" t="s">
        <v>2722</v>
      </c>
      <c r="B824" s="548"/>
      <c r="C824" s="73" t="s">
        <v>16</v>
      </c>
      <c r="D824" s="388" t="s">
        <v>3184</v>
      </c>
      <c r="E824" s="551" t="s">
        <v>2711</v>
      </c>
    </row>
    <row r="825" spans="1:5" x14ac:dyDescent="0.25">
      <c r="A825" s="549"/>
      <c r="B825" s="550"/>
      <c r="C825" s="405" t="s">
        <v>15</v>
      </c>
      <c r="D825" s="388" t="s">
        <v>3184</v>
      </c>
      <c r="E825" s="552"/>
    </row>
    <row r="826" spans="1:5" x14ac:dyDescent="0.25">
      <c r="A826" s="386"/>
      <c r="B826" s="543" t="s">
        <v>2712</v>
      </c>
      <c r="C826" s="544"/>
      <c r="D826" s="81" t="s">
        <v>3075</v>
      </c>
      <c r="E826" s="551" t="s">
        <v>2713</v>
      </c>
    </row>
    <row r="827" spans="1:5" x14ac:dyDescent="0.25">
      <c r="A827" s="555" t="s">
        <v>2718</v>
      </c>
      <c r="B827" s="556"/>
      <c r="C827" s="73" t="s">
        <v>2687</v>
      </c>
      <c r="D827" s="388" t="s">
        <v>3184</v>
      </c>
      <c r="E827" s="553"/>
    </row>
    <row r="828" spans="1:5" x14ac:dyDescent="0.25">
      <c r="A828" s="557"/>
      <c r="B828" s="558"/>
      <c r="C828" s="73" t="s">
        <v>16</v>
      </c>
      <c r="D828" s="388" t="s">
        <v>3184</v>
      </c>
      <c r="E828" s="553"/>
    </row>
    <row r="829" spans="1:5" ht="15.75" thickBot="1" x14ac:dyDescent="0.3">
      <c r="A829" s="559"/>
      <c r="B829" s="560"/>
      <c r="C829" s="76" t="s">
        <v>2654</v>
      </c>
      <c r="D829" s="82" t="s">
        <v>3184</v>
      </c>
      <c r="E829" s="554"/>
    </row>
    <row r="830" spans="1:5" x14ac:dyDescent="0.25">
      <c r="A830" s="536"/>
      <c r="B830" s="537"/>
      <c r="C830" s="88" t="s">
        <v>18</v>
      </c>
      <c r="D830" s="355" t="s">
        <v>3050</v>
      </c>
      <c r="E830" s="394" t="s">
        <v>2703</v>
      </c>
    </row>
    <row r="831" spans="1:5" x14ac:dyDescent="0.25">
      <c r="A831" s="89"/>
      <c r="B831" s="561" t="s">
        <v>2717</v>
      </c>
      <c r="C831" s="561"/>
      <c r="D831" s="561"/>
      <c r="E831" s="562" t="s">
        <v>2707</v>
      </c>
    </row>
    <row r="832" spans="1:5" x14ac:dyDescent="0.25">
      <c r="A832" s="542" t="s">
        <v>3184</v>
      </c>
      <c r="B832" s="543"/>
      <c r="C832" s="543"/>
      <c r="D832" s="563"/>
      <c r="E832" s="553"/>
    </row>
    <row r="833" spans="1:5" x14ac:dyDescent="0.25">
      <c r="A833" s="402" t="s">
        <v>2708</v>
      </c>
      <c r="B833" s="561" t="s">
        <v>2719</v>
      </c>
      <c r="C833" s="561"/>
      <c r="D833" s="561"/>
      <c r="E833" s="553"/>
    </row>
    <row r="834" spans="1:5" x14ac:dyDescent="0.25">
      <c r="A834" s="564" t="s">
        <v>3124</v>
      </c>
      <c r="B834" s="565"/>
      <c r="C834" s="565"/>
      <c r="D834" s="566"/>
      <c r="E834" s="553"/>
    </row>
    <row r="835" spans="1:5" x14ac:dyDescent="0.25">
      <c r="A835" s="384"/>
      <c r="B835" s="561" t="s">
        <v>2710</v>
      </c>
      <c r="C835" s="561"/>
      <c r="D835" s="81" t="s">
        <v>3075</v>
      </c>
      <c r="E835" s="554"/>
    </row>
    <row r="836" spans="1:5" x14ac:dyDescent="0.25">
      <c r="A836" s="547" t="s">
        <v>2722</v>
      </c>
      <c r="B836" s="548"/>
      <c r="C836" s="73" t="s">
        <v>16</v>
      </c>
      <c r="D836" s="388" t="s">
        <v>3184</v>
      </c>
      <c r="E836" s="551" t="s">
        <v>2711</v>
      </c>
    </row>
    <row r="837" spans="1:5" x14ac:dyDescent="0.25">
      <c r="A837" s="549"/>
      <c r="B837" s="550"/>
      <c r="C837" s="405" t="s">
        <v>15</v>
      </c>
      <c r="D837" s="388" t="s">
        <v>3184</v>
      </c>
      <c r="E837" s="552"/>
    </row>
    <row r="838" spans="1:5" x14ac:dyDescent="0.25">
      <c r="A838" s="386"/>
      <c r="B838" s="543" t="s">
        <v>2712</v>
      </c>
      <c r="C838" s="544"/>
      <c r="D838" s="81" t="s">
        <v>3004</v>
      </c>
      <c r="E838" s="551" t="s">
        <v>2713</v>
      </c>
    </row>
    <row r="839" spans="1:5" x14ac:dyDescent="0.25">
      <c r="A839" s="555" t="s">
        <v>2718</v>
      </c>
      <c r="B839" s="556"/>
      <c r="C839" s="73" t="s">
        <v>2687</v>
      </c>
      <c r="D839" s="388"/>
      <c r="E839" s="553"/>
    </row>
    <row r="840" spans="1:5" x14ac:dyDescent="0.25">
      <c r="A840" s="557"/>
      <c r="B840" s="558"/>
      <c r="C840" s="73" t="s">
        <v>16</v>
      </c>
      <c r="D840" s="388"/>
      <c r="E840" s="553"/>
    </row>
    <row r="841" spans="1:5" ht="15.75" thickBot="1" x14ac:dyDescent="0.3">
      <c r="A841" s="559"/>
      <c r="B841" s="560"/>
      <c r="C841" s="76" t="s">
        <v>2654</v>
      </c>
      <c r="D841" s="82"/>
      <c r="E841" s="554"/>
    </row>
    <row r="842" spans="1:5" x14ac:dyDescent="0.25">
      <c r="A842" s="536"/>
      <c r="B842" s="537"/>
      <c r="C842" s="88" t="s">
        <v>18</v>
      </c>
      <c r="D842" s="355" t="s">
        <v>3053</v>
      </c>
      <c r="E842" s="394" t="s">
        <v>2703</v>
      </c>
    </row>
    <row r="843" spans="1:5" x14ac:dyDescent="0.25">
      <c r="A843" s="89"/>
      <c r="B843" s="561" t="s">
        <v>2717</v>
      </c>
      <c r="C843" s="561"/>
      <c r="D843" s="561"/>
      <c r="E843" s="562" t="s">
        <v>2707</v>
      </c>
    </row>
    <row r="844" spans="1:5" x14ac:dyDescent="0.25">
      <c r="A844" s="542" t="s">
        <v>3184</v>
      </c>
      <c r="B844" s="543"/>
      <c r="C844" s="543"/>
      <c r="D844" s="563"/>
      <c r="E844" s="553"/>
    </row>
    <row r="845" spans="1:5" x14ac:dyDescent="0.25">
      <c r="A845" s="402" t="s">
        <v>2708</v>
      </c>
      <c r="B845" s="561" t="s">
        <v>2719</v>
      </c>
      <c r="C845" s="561"/>
      <c r="D845" s="561"/>
      <c r="E845" s="553"/>
    </row>
    <row r="846" spans="1:5" x14ac:dyDescent="0.25">
      <c r="A846" s="564" t="s">
        <v>3124</v>
      </c>
      <c r="B846" s="565"/>
      <c r="C846" s="565"/>
      <c r="D846" s="566"/>
      <c r="E846" s="553"/>
    </row>
    <row r="847" spans="1:5" x14ac:dyDescent="0.25">
      <c r="A847" s="384"/>
      <c r="B847" s="561" t="s">
        <v>2710</v>
      </c>
      <c r="C847" s="561"/>
      <c r="D847" s="81" t="s">
        <v>3075</v>
      </c>
      <c r="E847" s="554"/>
    </row>
    <row r="848" spans="1:5" x14ac:dyDescent="0.25">
      <c r="A848" s="547" t="s">
        <v>2722</v>
      </c>
      <c r="B848" s="548"/>
      <c r="C848" s="73" t="s">
        <v>16</v>
      </c>
      <c r="D848" s="388" t="s">
        <v>3184</v>
      </c>
      <c r="E848" s="551" t="s">
        <v>2711</v>
      </c>
    </row>
    <row r="849" spans="1:5" x14ac:dyDescent="0.25">
      <c r="A849" s="549"/>
      <c r="B849" s="550"/>
      <c r="C849" s="405" t="s">
        <v>15</v>
      </c>
      <c r="D849" s="388" t="s">
        <v>3184</v>
      </c>
      <c r="E849" s="552"/>
    </row>
    <row r="850" spans="1:5" x14ac:dyDescent="0.25">
      <c r="A850" s="386"/>
      <c r="B850" s="543" t="s">
        <v>2712</v>
      </c>
      <c r="C850" s="544"/>
      <c r="D850" s="81" t="s">
        <v>3004</v>
      </c>
      <c r="E850" s="551" t="s">
        <v>2713</v>
      </c>
    </row>
    <row r="851" spans="1:5" x14ac:dyDescent="0.25">
      <c r="A851" s="555" t="s">
        <v>2718</v>
      </c>
      <c r="B851" s="556"/>
      <c r="C851" s="73" t="s">
        <v>2687</v>
      </c>
      <c r="D851" s="388"/>
      <c r="E851" s="553"/>
    </row>
    <row r="852" spans="1:5" x14ac:dyDescent="0.25">
      <c r="A852" s="557"/>
      <c r="B852" s="558"/>
      <c r="C852" s="73" t="s">
        <v>16</v>
      </c>
      <c r="D852" s="388"/>
      <c r="E852" s="553"/>
    </row>
    <row r="853" spans="1:5" ht="15.75" thickBot="1" x14ac:dyDescent="0.3">
      <c r="A853" s="559"/>
      <c r="B853" s="560"/>
      <c r="C853" s="76" t="s">
        <v>2654</v>
      </c>
      <c r="D853" s="82"/>
      <c r="E853" s="554"/>
    </row>
    <row r="854" spans="1:5" x14ac:dyDescent="0.25">
      <c r="A854" s="569" t="s">
        <v>2714</v>
      </c>
      <c r="B854" s="570"/>
      <c r="C854" s="571"/>
      <c r="D854" s="353" t="s">
        <v>2692</v>
      </c>
      <c r="E854" s="572" t="s">
        <v>2703</v>
      </c>
    </row>
    <row r="855" spans="1:5" x14ac:dyDescent="0.25">
      <c r="A855" s="91"/>
      <c r="B855" s="561" t="s">
        <v>2715</v>
      </c>
      <c r="C855" s="561"/>
      <c r="D855" s="574"/>
      <c r="E855" s="572"/>
    </row>
    <row r="856" spans="1:5" x14ac:dyDescent="0.25">
      <c r="A856" s="575" t="s">
        <v>3183</v>
      </c>
      <c r="B856" s="543"/>
      <c r="C856" s="543"/>
      <c r="D856" s="544"/>
      <c r="E856" s="573"/>
    </row>
    <row r="857" spans="1:5" ht="15.75" thickBot="1" x14ac:dyDescent="0.3">
      <c r="A857" s="91"/>
      <c r="B857" s="567" t="s">
        <v>2866</v>
      </c>
      <c r="C857" s="568"/>
      <c r="D857" s="385"/>
      <c r="E857" s="403"/>
    </row>
    <row r="858" spans="1:5" x14ac:dyDescent="0.25">
      <c r="A858" s="536"/>
      <c r="B858" s="537"/>
      <c r="C858" s="88" t="s">
        <v>18</v>
      </c>
      <c r="D858" s="355" t="s">
        <v>3025</v>
      </c>
      <c r="E858" s="394" t="s">
        <v>2703</v>
      </c>
    </row>
    <row r="859" spans="1:5" x14ac:dyDescent="0.25">
      <c r="A859" s="89"/>
      <c r="B859" s="561" t="s">
        <v>2717</v>
      </c>
      <c r="C859" s="561"/>
      <c r="D859" s="561"/>
      <c r="E859" s="562" t="s">
        <v>2707</v>
      </c>
    </row>
    <row r="860" spans="1:5" x14ac:dyDescent="0.25">
      <c r="A860" s="542" t="s">
        <v>3184</v>
      </c>
      <c r="B860" s="543"/>
      <c r="C860" s="543"/>
      <c r="D860" s="563"/>
      <c r="E860" s="553"/>
    </row>
    <row r="861" spans="1:5" x14ac:dyDescent="0.25">
      <c r="A861" s="402" t="s">
        <v>2708</v>
      </c>
      <c r="B861" s="561" t="s">
        <v>2719</v>
      </c>
      <c r="C861" s="561"/>
      <c r="D861" s="561"/>
      <c r="E861" s="553"/>
    </row>
    <row r="862" spans="1:5" x14ac:dyDescent="0.25">
      <c r="A862" s="564" t="s">
        <v>3124</v>
      </c>
      <c r="B862" s="565"/>
      <c r="C862" s="565"/>
      <c r="D862" s="566"/>
      <c r="E862" s="553"/>
    </row>
    <row r="863" spans="1:5" x14ac:dyDescent="0.25">
      <c r="A863" s="384"/>
      <c r="B863" s="561" t="s">
        <v>2710</v>
      </c>
      <c r="C863" s="561"/>
      <c r="D863" s="81" t="s">
        <v>3075</v>
      </c>
      <c r="E863" s="554"/>
    </row>
    <row r="864" spans="1:5" x14ac:dyDescent="0.25">
      <c r="A864" s="547" t="s">
        <v>2722</v>
      </c>
      <c r="B864" s="548"/>
      <c r="C864" s="73" t="s">
        <v>16</v>
      </c>
      <c r="D864" s="388" t="s">
        <v>3184</v>
      </c>
      <c r="E864" s="551" t="s">
        <v>2711</v>
      </c>
    </row>
    <row r="865" spans="1:5" x14ac:dyDescent="0.25">
      <c r="A865" s="549"/>
      <c r="B865" s="550"/>
      <c r="C865" s="405" t="s">
        <v>15</v>
      </c>
      <c r="D865" s="388" t="s">
        <v>3184</v>
      </c>
      <c r="E865" s="552"/>
    </row>
    <row r="866" spans="1:5" x14ac:dyDescent="0.25">
      <c r="A866" s="386"/>
      <c r="B866" s="543" t="s">
        <v>2712</v>
      </c>
      <c r="C866" s="544"/>
      <c r="D866" s="81" t="s">
        <v>3075</v>
      </c>
      <c r="E866" s="551" t="s">
        <v>2713</v>
      </c>
    </row>
    <row r="867" spans="1:5" x14ac:dyDescent="0.25">
      <c r="A867" s="555" t="s">
        <v>2718</v>
      </c>
      <c r="B867" s="556"/>
      <c r="C867" s="73" t="s">
        <v>2687</v>
      </c>
      <c r="D867" s="388" t="s">
        <v>3184</v>
      </c>
      <c r="E867" s="553"/>
    </row>
    <row r="868" spans="1:5" x14ac:dyDescent="0.25">
      <c r="A868" s="557"/>
      <c r="B868" s="558"/>
      <c r="C868" s="73" t="s">
        <v>16</v>
      </c>
      <c r="D868" s="388" t="s">
        <v>3184</v>
      </c>
      <c r="E868" s="553"/>
    </row>
    <row r="869" spans="1:5" ht="15.75" thickBot="1" x14ac:dyDescent="0.3">
      <c r="A869" s="559"/>
      <c r="B869" s="560"/>
      <c r="C869" s="76" t="s">
        <v>2654</v>
      </c>
      <c r="D869" s="82" t="s">
        <v>3184</v>
      </c>
      <c r="E869" s="554"/>
    </row>
    <row r="870" spans="1:5" x14ac:dyDescent="0.25">
      <c r="A870" s="536"/>
      <c r="B870" s="537"/>
      <c r="C870" s="88" t="s">
        <v>18</v>
      </c>
      <c r="D870" s="355" t="s">
        <v>3185</v>
      </c>
      <c r="E870" s="394" t="s">
        <v>2703</v>
      </c>
    </row>
    <row r="871" spans="1:5" x14ac:dyDescent="0.25">
      <c r="A871" s="89"/>
      <c r="B871" s="561" t="s">
        <v>2717</v>
      </c>
      <c r="C871" s="561"/>
      <c r="D871" s="561"/>
      <c r="E871" s="562" t="s">
        <v>2707</v>
      </c>
    </row>
    <row r="872" spans="1:5" x14ac:dyDescent="0.25">
      <c r="A872" s="542" t="s">
        <v>3184</v>
      </c>
      <c r="B872" s="543"/>
      <c r="C872" s="543"/>
      <c r="D872" s="563"/>
      <c r="E872" s="553"/>
    </row>
    <row r="873" spans="1:5" x14ac:dyDescent="0.25">
      <c r="A873" s="402" t="s">
        <v>2708</v>
      </c>
      <c r="B873" s="561" t="s">
        <v>2719</v>
      </c>
      <c r="C873" s="561"/>
      <c r="D873" s="561"/>
      <c r="E873" s="553"/>
    </row>
    <row r="874" spans="1:5" x14ac:dyDescent="0.25">
      <c r="A874" s="564" t="s">
        <v>3124</v>
      </c>
      <c r="B874" s="565"/>
      <c r="C874" s="565"/>
      <c r="D874" s="566"/>
      <c r="E874" s="553"/>
    </row>
    <row r="875" spans="1:5" x14ac:dyDescent="0.25">
      <c r="A875" s="384"/>
      <c r="B875" s="561" t="s">
        <v>2710</v>
      </c>
      <c r="C875" s="561"/>
      <c r="D875" s="81" t="s">
        <v>3075</v>
      </c>
      <c r="E875" s="554"/>
    </row>
    <row r="876" spans="1:5" x14ac:dyDescent="0.25">
      <c r="A876" s="547" t="s">
        <v>2722</v>
      </c>
      <c r="B876" s="548"/>
      <c r="C876" s="73" t="s">
        <v>16</v>
      </c>
      <c r="D876" s="388" t="s">
        <v>3184</v>
      </c>
      <c r="E876" s="551" t="s">
        <v>2711</v>
      </c>
    </row>
    <row r="877" spans="1:5" x14ac:dyDescent="0.25">
      <c r="A877" s="549"/>
      <c r="B877" s="550"/>
      <c r="C877" s="405" t="s">
        <v>15</v>
      </c>
      <c r="D877" s="388" t="s">
        <v>3184</v>
      </c>
      <c r="E877" s="552"/>
    </row>
    <row r="878" spans="1:5" x14ac:dyDescent="0.25">
      <c r="A878" s="386"/>
      <c r="B878" s="543" t="s">
        <v>2712</v>
      </c>
      <c r="C878" s="544"/>
      <c r="D878" s="81" t="s">
        <v>3075</v>
      </c>
      <c r="E878" s="551" t="s">
        <v>2713</v>
      </c>
    </row>
    <row r="879" spans="1:5" x14ac:dyDescent="0.25">
      <c r="A879" s="555" t="s">
        <v>2718</v>
      </c>
      <c r="B879" s="556"/>
      <c r="C879" s="73" t="s">
        <v>2687</v>
      </c>
      <c r="D879" s="388" t="s">
        <v>3184</v>
      </c>
      <c r="E879" s="553"/>
    </row>
    <row r="880" spans="1:5" x14ac:dyDescent="0.25">
      <c r="A880" s="557"/>
      <c r="B880" s="558"/>
      <c r="C880" s="73" t="s">
        <v>16</v>
      </c>
      <c r="D880" s="388" t="s">
        <v>3184</v>
      </c>
      <c r="E880" s="553"/>
    </row>
    <row r="881" spans="1:5" ht="15.75" thickBot="1" x14ac:dyDescent="0.3">
      <c r="A881" s="559"/>
      <c r="B881" s="560"/>
      <c r="C881" s="76" t="s">
        <v>2654</v>
      </c>
      <c r="D881" s="82" t="s">
        <v>3184</v>
      </c>
      <c r="E881" s="554"/>
    </row>
    <row r="882" spans="1:5" x14ac:dyDescent="0.25">
      <c r="A882" s="536"/>
      <c r="B882" s="537"/>
      <c r="C882" s="88" t="s">
        <v>18</v>
      </c>
      <c r="D882" s="355" t="s">
        <v>3045</v>
      </c>
      <c r="E882" s="394" t="s">
        <v>2703</v>
      </c>
    </row>
    <row r="883" spans="1:5" x14ac:dyDescent="0.25">
      <c r="A883" s="89"/>
      <c r="B883" s="561" t="s">
        <v>2717</v>
      </c>
      <c r="C883" s="561"/>
      <c r="D883" s="561"/>
      <c r="E883" s="562" t="s">
        <v>2707</v>
      </c>
    </row>
    <row r="884" spans="1:5" x14ac:dyDescent="0.25">
      <c r="A884" s="542" t="s">
        <v>3184</v>
      </c>
      <c r="B884" s="543"/>
      <c r="C884" s="543"/>
      <c r="D884" s="563"/>
      <c r="E884" s="553"/>
    </row>
    <row r="885" spans="1:5" x14ac:dyDescent="0.25">
      <c r="A885" s="402" t="s">
        <v>2708</v>
      </c>
      <c r="B885" s="561" t="s">
        <v>2719</v>
      </c>
      <c r="C885" s="561"/>
      <c r="D885" s="561"/>
      <c r="E885" s="553"/>
    </row>
    <row r="886" spans="1:5" x14ac:dyDescent="0.25">
      <c r="A886" s="564" t="s">
        <v>3124</v>
      </c>
      <c r="B886" s="565"/>
      <c r="C886" s="565"/>
      <c r="D886" s="566"/>
      <c r="E886" s="553"/>
    </row>
    <row r="887" spans="1:5" x14ac:dyDescent="0.25">
      <c r="A887" s="384"/>
      <c r="B887" s="561" t="s">
        <v>2710</v>
      </c>
      <c r="C887" s="561"/>
      <c r="D887" s="81" t="s">
        <v>3075</v>
      </c>
      <c r="E887" s="554"/>
    </row>
    <row r="888" spans="1:5" x14ac:dyDescent="0.25">
      <c r="A888" s="547" t="s">
        <v>2722</v>
      </c>
      <c r="B888" s="548"/>
      <c r="C888" s="73" t="s">
        <v>16</v>
      </c>
      <c r="D888" s="388" t="s">
        <v>3184</v>
      </c>
      <c r="E888" s="551" t="s">
        <v>2711</v>
      </c>
    </row>
    <row r="889" spans="1:5" x14ac:dyDescent="0.25">
      <c r="A889" s="549"/>
      <c r="B889" s="550"/>
      <c r="C889" s="405" t="s">
        <v>15</v>
      </c>
      <c r="D889" s="388" t="s">
        <v>3184</v>
      </c>
      <c r="E889" s="552"/>
    </row>
    <row r="890" spans="1:5" x14ac:dyDescent="0.25">
      <c r="A890" s="386"/>
      <c r="B890" s="543" t="s">
        <v>2712</v>
      </c>
      <c r="C890" s="544"/>
      <c r="D890" s="81" t="s">
        <v>3004</v>
      </c>
      <c r="E890" s="551" t="s">
        <v>2713</v>
      </c>
    </row>
    <row r="891" spans="1:5" x14ac:dyDescent="0.25">
      <c r="A891" s="555" t="s">
        <v>2718</v>
      </c>
      <c r="B891" s="556"/>
      <c r="C891" s="73" t="s">
        <v>2687</v>
      </c>
      <c r="D891" s="388"/>
      <c r="E891" s="553"/>
    </row>
    <row r="892" spans="1:5" x14ac:dyDescent="0.25">
      <c r="A892" s="557"/>
      <c r="B892" s="558"/>
      <c r="C892" s="73" t="s">
        <v>16</v>
      </c>
      <c r="D892" s="388"/>
      <c r="E892" s="553"/>
    </row>
    <row r="893" spans="1:5" ht="15.75" thickBot="1" x14ac:dyDescent="0.3">
      <c r="A893" s="559"/>
      <c r="B893" s="560"/>
      <c r="C893" s="76" t="s">
        <v>2654</v>
      </c>
      <c r="D893" s="82"/>
      <c r="E893" s="554"/>
    </row>
    <row r="894" spans="1:5" x14ac:dyDescent="0.25">
      <c r="A894" s="536"/>
      <c r="B894" s="537"/>
      <c r="C894" s="88" t="s">
        <v>18</v>
      </c>
      <c r="D894" s="355" t="s">
        <v>3047</v>
      </c>
      <c r="E894" s="394" t="s">
        <v>2703</v>
      </c>
    </row>
    <row r="895" spans="1:5" x14ac:dyDescent="0.25">
      <c r="A895" s="89"/>
      <c r="B895" s="561" t="s">
        <v>2717</v>
      </c>
      <c r="C895" s="561"/>
      <c r="D895" s="561"/>
      <c r="E895" s="562" t="s">
        <v>2707</v>
      </c>
    </row>
    <row r="896" spans="1:5" x14ac:dyDescent="0.25">
      <c r="A896" s="542" t="s">
        <v>3184</v>
      </c>
      <c r="B896" s="543"/>
      <c r="C896" s="543"/>
      <c r="D896" s="563"/>
      <c r="E896" s="553"/>
    </row>
    <row r="897" spans="1:5" x14ac:dyDescent="0.25">
      <c r="A897" s="402" t="s">
        <v>2708</v>
      </c>
      <c r="B897" s="561" t="s">
        <v>2719</v>
      </c>
      <c r="C897" s="561"/>
      <c r="D897" s="561"/>
      <c r="E897" s="553"/>
    </row>
    <row r="898" spans="1:5" x14ac:dyDescent="0.25">
      <c r="A898" s="564" t="s">
        <v>3124</v>
      </c>
      <c r="B898" s="565"/>
      <c r="C898" s="565"/>
      <c r="D898" s="566"/>
      <c r="E898" s="553"/>
    </row>
    <row r="899" spans="1:5" x14ac:dyDescent="0.25">
      <c r="A899" s="384"/>
      <c r="B899" s="561" t="s">
        <v>2710</v>
      </c>
      <c r="C899" s="561"/>
      <c r="D899" s="81" t="s">
        <v>3075</v>
      </c>
      <c r="E899" s="554"/>
    </row>
    <row r="900" spans="1:5" x14ac:dyDescent="0.25">
      <c r="A900" s="547" t="s">
        <v>2722</v>
      </c>
      <c r="B900" s="548"/>
      <c r="C900" s="73" t="s">
        <v>16</v>
      </c>
      <c r="D900" s="388" t="s">
        <v>3184</v>
      </c>
      <c r="E900" s="551" t="s">
        <v>2711</v>
      </c>
    </row>
    <row r="901" spans="1:5" x14ac:dyDescent="0.25">
      <c r="A901" s="549"/>
      <c r="B901" s="550"/>
      <c r="C901" s="405" t="s">
        <v>15</v>
      </c>
      <c r="D901" s="388" t="s">
        <v>3184</v>
      </c>
      <c r="E901" s="552"/>
    </row>
    <row r="902" spans="1:5" x14ac:dyDescent="0.25">
      <c r="A902" s="386"/>
      <c r="B902" s="543" t="s">
        <v>2712</v>
      </c>
      <c r="C902" s="544"/>
      <c r="D902" s="81" t="s">
        <v>3075</v>
      </c>
      <c r="E902" s="551" t="s">
        <v>2713</v>
      </c>
    </row>
    <row r="903" spans="1:5" x14ac:dyDescent="0.25">
      <c r="A903" s="555" t="s">
        <v>2718</v>
      </c>
      <c r="B903" s="556"/>
      <c r="C903" s="73" t="s">
        <v>2687</v>
      </c>
      <c r="D903" s="388" t="s">
        <v>3184</v>
      </c>
      <c r="E903" s="553"/>
    </row>
    <row r="904" spans="1:5" x14ac:dyDescent="0.25">
      <c r="A904" s="557"/>
      <c r="B904" s="558"/>
      <c r="C904" s="73" t="s">
        <v>16</v>
      </c>
      <c r="D904" s="388" t="s">
        <v>3184</v>
      </c>
      <c r="E904" s="553"/>
    </row>
    <row r="905" spans="1:5" ht="15.75" thickBot="1" x14ac:dyDescent="0.3">
      <c r="A905" s="559"/>
      <c r="B905" s="560"/>
      <c r="C905" s="76" t="s">
        <v>2654</v>
      </c>
      <c r="D905" s="82" t="s">
        <v>3184</v>
      </c>
      <c r="E905" s="554"/>
    </row>
    <row r="906" spans="1:5" x14ac:dyDescent="0.25">
      <c r="A906" s="536"/>
      <c r="B906" s="537"/>
      <c r="C906" s="88" t="s">
        <v>18</v>
      </c>
      <c r="D906" s="355" t="s">
        <v>3050</v>
      </c>
      <c r="E906" s="394" t="s">
        <v>2703</v>
      </c>
    </row>
    <row r="907" spans="1:5" x14ac:dyDescent="0.25">
      <c r="A907" s="89"/>
      <c r="B907" s="561" t="s">
        <v>2717</v>
      </c>
      <c r="C907" s="561"/>
      <c r="D907" s="561"/>
      <c r="E907" s="562" t="s">
        <v>2707</v>
      </c>
    </row>
    <row r="908" spans="1:5" x14ac:dyDescent="0.25">
      <c r="A908" s="542" t="s">
        <v>3184</v>
      </c>
      <c r="B908" s="543"/>
      <c r="C908" s="543"/>
      <c r="D908" s="563"/>
      <c r="E908" s="553"/>
    </row>
    <row r="909" spans="1:5" x14ac:dyDescent="0.25">
      <c r="A909" s="402" t="s">
        <v>2708</v>
      </c>
      <c r="B909" s="561" t="s">
        <v>2719</v>
      </c>
      <c r="C909" s="561"/>
      <c r="D909" s="561"/>
      <c r="E909" s="553"/>
    </row>
    <row r="910" spans="1:5" x14ac:dyDescent="0.25">
      <c r="A910" s="564" t="s">
        <v>3124</v>
      </c>
      <c r="B910" s="565"/>
      <c r="C910" s="565"/>
      <c r="D910" s="566"/>
      <c r="E910" s="553"/>
    </row>
    <row r="911" spans="1:5" x14ac:dyDescent="0.25">
      <c r="A911" s="384"/>
      <c r="B911" s="561" t="s">
        <v>2710</v>
      </c>
      <c r="C911" s="561"/>
      <c r="D911" s="81" t="s">
        <v>3075</v>
      </c>
      <c r="E911" s="554"/>
    </row>
    <row r="912" spans="1:5" x14ac:dyDescent="0.25">
      <c r="A912" s="547" t="s">
        <v>2722</v>
      </c>
      <c r="B912" s="548"/>
      <c r="C912" s="73" t="s">
        <v>16</v>
      </c>
      <c r="D912" s="388" t="s">
        <v>3184</v>
      </c>
      <c r="E912" s="551" t="s">
        <v>2711</v>
      </c>
    </row>
    <row r="913" spans="1:5" x14ac:dyDescent="0.25">
      <c r="A913" s="549"/>
      <c r="B913" s="550"/>
      <c r="C913" s="405" t="s">
        <v>15</v>
      </c>
      <c r="D913" s="388" t="s">
        <v>3184</v>
      </c>
      <c r="E913" s="552"/>
    </row>
    <row r="914" spans="1:5" x14ac:dyDescent="0.25">
      <c r="A914" s="386"/>
      <c r="B914" s="543" t="s">
        <v>2712</v>
      </c>
      <c r="C914" s="544"/>
      <c r="D914" s="81" t="s">
        <v>3004</v>
      </c>
      <c r="E914" s="551" t="s">
        <v>2713</v>
      </c>
    </row>
    <row r="915" spans="1:5" x14ac:dyDescent="0.25">
      <c r="A915" s="555" t="s">
        <v>2718</v>
      </c>
      <c r="B915" s="556"/>
      <c r="C915" s="73" t="s">
        <v>2687</v>
      </c>
      <c r="D915" s="388"/>
      <c r="E915" s="553"/>
    </row>
    <row r="916" spans="1:5" x14ac:dyDescent="0.25">
      <c r="A916" s="557"/>
      <c r="B916" s="558"/>
      <c r="C916" s="73" t="s">
        <v>16</v>
      </c>
      <c r="D916" s="388"/>
      <c r="E916" s="553"/>
    </row>
    <row r="917" spans="1:5" ht="15.75" thickBot="1" x14ac:dyDescent="0.3">
      <c r="A917" s="559"/>
      <c r="B917" s="560"/>
      <c r="C917" s="76" t="s">
        <v>2654</v>
      </c>
      <c r="D917" s="82"/>
      <c r="E917" s="554"/>
    </row>
    <row r="918" spans="1:5" x14ac:dyDescent="0.25">
      <c r="A918" s="536"/>
      <c r="B918" s="537"/>
      <c r="C918" s="88" t="s">
        <v>18</v>
      </c>
      <c r="D918" s="355" t="s">
        <v>3053</v>
      </c>
      <c r="E918" s="394" t="s">
        <v>2703</v>
      </c>
    </row>
    <row r="919" spans="1:5" x14ac:dyDescent="0.25">
      <c r="A919" s="89"/>
      <c r="B919" s="561" t="s">
        <v>2717</v>
      </c>
      <c r="C919" s="561"/>
      <c r="D919" s="561"/>
      <c r="E919" s="562" t="s">
        <v>2707</v>
      </c>
    </row>
    <row r="920" spans="1:5" x14ac:dyDescent="0.25">
      <c r="A920" s="542" t="s">
        <v>3184</v>
      </c>
      <c r="B920" s="543"/>
      <c r="C920" s="543"/>
      <c r="D920" s="563"/>
      <c r="E920" s="553"/>
    </row>
    <row r="921" spans="1:5" x14ac:dyDescent="0.25">
      <c r="A921" s="402" t="s">
        <v>2708</v>
      </c>
      <c r="B921" s="561" t="s">
        <v>2719</v>
      </c>
      <c r="C921" s="561"/>
      <c r="D921" s="561"/>
      <c r="E921" s="553"/>
    </row>
    <row r="922" spans="1:5" x14ac:dyDescent="0.25">
      <c r="A922" s="564" t="s">
        <v>3124</v>
      </c>
      <c r="B922" s="565"/>
      <c r="C922" s="565"/>
      <c r="D922" s="566"/>
      <c r="E922" s="553"/>
    </row>
    <row r="923" spans="1:5" x14ac:dyDescent="0.25">
      <c r="A923" s="384"/>
      <c r="B923" s="561" t="s">
        <v>2710</v>
      </c>
      <c r="C923" s="561"/>
      <c r="D923" s="81" t="s">
        <v>3075</v>
      </c>
      <c r="E923" s="554"/>
    </row>
    <row r="924" spans="1:5" x14ac:dyDescent="0.25">
      <c r="A924" s="547" t="s">
        <v>2722</v>
      </c>
      <c r="B924" s="548"/>
      <c r="C924" s="73" t="s">
        <v>16</v>
      </c>
      <c r="D924" s="388" t="s">
        <v>3184</v>
      </c>
      <c r="E924" s="551" t="s">
        <v>2711</v>
      </c>
    </row>
    <row r="925" spans="1:5" x14ac:dyDescent="0.25">
      <c r="A925" s="549"/>
      <c r="B925" s="550"/>
      <c r="C925" s="405" t="s">
        <v>15</v>
      </c>
      <c r="D925" s="388" t="s">
        <v>3184</v>
      </c>
      <c r="E925" s="552"/>
    </row>
    <row r="926" spans="1:5" x14ac:dyDescent="0.25">
      <c r="A926" s="386"/>
      <c r="B926" s="543" t="s">
        <v>2712</v>
      </c>
      <c r="C926" s="544"/>
      <c r="D926" s="81" t="s">
        <v>3004</v>
      </c>
      <c r="E926" s="551" t="s">
        <v>2713</v>
      </c>
    </row>
    <row r="927" spans="1:5" x14ac:dyDescent="0.25">
      <c r="A927" s="555" t="s">
        <v>2718</v>
      </c>
      <c r="B927" s="556"/>
      <c r="C927" s="73" t="s">
        <v>2687</v>
      </c>
      <c r="D927" s="388"/>
      <c r="E927" s="553"/>
    </row>
    <row r="928" spans="1:5" x14ac:dyDescent="0.25">
      <c r="A928" s="557"/>
      <c r="B928" s="558"/>
      <c r="C928" s="73" t="s">
        <v>16</v>
      </c>
      <c r="D928" s="388"/>
      <c r="E928" s="553"/>
    </row>
    <row r="929" spans="1:5" ht="15.75" thickBot="1" x14ac:dyDescent="0.3">
      <c r="A929" s="559"/>
      <c r="B929" s="560"/>
      <c r="C929" s="76" t="s">
        <v>2654</v>
      </c>
      <c r="D929" s="82"/>
      <c r="E929" s="554"/>
    </row>
    <row r="930" spans="1:5" ht="15" customHeight="1" x14ac:dyDescent="0.25"/>
    <row r="933" spans="1:5" ht="15" customHeight="1" x14ac:dyDescent="0.25"/>
    <row r="942" spans="1:5" ht="15" customHeight="1" x14ac:dyDescent="0.25"/>
    <row r="945" ht="15" customHeight="1" x14ac:dyDescent="0.25"/>
    <row r="954" ht="15" customHeight="1" x14ac:dyDescent="0.25"/>
    <row r="957" ht="15" customHeight="1" x14ac:dyDescent="0.25"/>
    <row r="960" ht="15" customHeight="1" x14ac:dyDescent="0.25"/>
    <row r="962" ht="15" customHeight="1" x14ac:dyDescent="0.25"/>
    <row r="963" ht="15.75" customHeight="1" x14ac:dyDescent="0.25"/>
    <row r="970" ht="15" customHeight="1" x14ac:dyDescent="0.25"/>
    <row r="973" ht="15" customHeight="1" x14ac:dyDescent="0.25"/>
    <row r="982" ht="15" customHeight="1" x14ac:dyDescent="0.25"/>
    <row r="985" ht="15" customHeight="1" x14ac:dyDescent="0.25"/>
    <row r="994" ht="15" customHeight="1" x14ac:dyDescent="0.25"/>
    <row r="997" ht="15" customHeight="1" x14ac:dyDescent="0.25"/>
    <row r="1006" ht="15" customHeight="1" x14ac:dyDescent="0.25"/>
    <row r="1009" ht="15" customHeight="1" x14ac:dyDescent="0.25"/>
    <row r="1018" ht="15" customHeight="1" x14ac:dyDescent="0.25"/>
    <row r="1021" ht="15" customHeight="1" x14ac:dyDescent="0.25"/>
    <row r="1030" ht="15" customHeight="1" x14ac:dyDescent="0.25"/>
    <row r="1033" ht="15" customHeight="1" x14ac:dyDescent="0.25"/>
  </sheetData>
  <mergeCells count="929">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 ref="A28:B28"/>
    <mergeCell ref="A29:B30"/>
    <mergeCell ref="E29:E30"/>
    <mergeCell ref="B31:D31"/>
    <mergeCell ref="E31:E35"/>
    <mergeCell ref="A32:D32"/>
    <mergeCell ref="B33:D33"/>
    <mergeCell ref="A34:D34"/>
    <mergeCell ref="B35:C35"/>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71:A76"/>
    <mergeCell ref="B71:C71"/>
    <mergeCell ref="E71:E75"/>
    <mergeCell ref="B72:C72"/>
    <mergeCell ref="B73:C73"/>
    <mergeCell ref="B74:C74"/>
    <mergeCell ref="B76:C76"/>
    <mergeCell ref="A64:B65"/>
    <mergeCell ref="E64:E65"/>
    <mergeCell ref="B66:C66"/>
    <mergeCell ref="E66:E69"/>
    <mergeCell ref="A67:B69"/>
    <mergeCell ref="A70:C70"/>
    <mergeCell ref="A77:B77"/>
    <mergeCell ref="A78:B79"/>
    <mergeCell ref="E78:E79"/>
    <mergeCell ref="B80:D80"/>
    <mergeCell ref="E80:E84"/>
    <mergeCell ref="A81:D81"/>
    <mergeCell ref="B82:D82"/>
    <mergeCell ref="A83:D83"/>
    <mergeCell ref="B84:C84"/>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26:B126"/>
    <mergeCell ref="A127:B128"/>
    <mergeCell ref="E127:E128"/>
    <mergeCell ref="B129:D129"/>
    <mergeCell ref="E129:E133"/>
    <mergeCell ref="A130:D130"/>
    <mergeCell ref="B131:D131"/>
    <mergeCell ref="A132:D132"/>
    <mergeCell ref="B133:C133"/>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31:B231"/>
    <mergeCell ref="A232:B233"/>
    <mergeCell ref="E232:E233"/>
    <mergeCell ref="B234:D234"/>
    <mergeCell ref="E234:E238"/>
    <mergeCell ref="A235:D235"/>
    <mergeCell ref="B236:D236"/>
    <mergeCell ref="A237:D237"/>
    <mergeCell ref="B238:C238"/>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94:B294"/>
    <mergeCell ref="A295:B296"/>
    <mergeCell ref="E295:E296"/>
    <mergeCell ref="B297:D297"/>
    <mergeCell ref="E297:E301"/>
    <mergeCell ref="A298:D298"/>
    <mergeCell ref="B299:D299"/>
    <mergeCell ref="A300:D300"/>
    <mergeCell ref="B301:C301"/>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71:B371"/>
    <mergeCell ref="A372:B373"/>
    <mergeCell ref="E372:E373"/>
    <mergeCell ref="B374:D374"/>
    <mergeCell ref="E374:E378"/>
    <mergeCell ref="A375:D375"/>
    <mergeCell ref="B376:D376"/>
    <mergeCell ref="A377:D377"/>
    <mergeCell ref="B378:C378"/>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20:B420"/>
    <mergeCell ref="A421:B422"/>
    <mergeCell ref="E421:E422"/>
    <mergeCell ref="B423:D423"/>
    <mergeCell ref="E423:E427"/>
    <mergeCell ref="A424:D424"/>
    <mergeCell ref="B425:D425"/>
    <mergeCell ref="A426:D426"/>
    <mergeCell ref="B427:C427"/>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97:B497"/>
    <mergeCell ref="A498:B499"/>
    <mergeCell ref="E498:E499"/>
    <mergeCell ref="B500:D500"/>
    <mergeCell ref="E500:E504"/>
    <mergeCell ref="A501:D501"/>
    <mergeCell ref="B502:D502"/>
    <mergeCell ref="A503:D503"/>
    <mergeCell ref="B504:C504"/>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60:B560"/>
    <mergeCell ref="A561:B562"/>
    <mergeCell ref="E561:E562"/>
    <mergeCell ref="B563:D563"/>
    <mergeCell ref="E563:E567"/>
    <mergeCell ref="A564:D564"/>
    <mergeCell ref="B565:D565"/>
    <mergeCell ref="A566:D566"/>
    <mergeCell ref="B567:C567"/>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87:A692"/>
    <mergeCell ref="B687:C687"/>
    <mergeCell ref="E687:E691"/>
    <mergeCell ref="B688:C688"/>
    <mergeCell ref="B689:C689"/>
    <mergeCell ref="B690:C690"/>
    <mergeCell ref="B692:C692"/>
    <mergeCell ref="A680:B681"/>
    <mergeCell ref="E680:E681"/>
    <mergeCell ref="B682:C682"/>
    <mergeCell ref="E682:E685"/>
    <mergeCell ref="A683:B685"/>
    <mergeCell ref="A686:C686"/>
    <mergeCell ref="A701:B702"/>
    <mergeCell ref="E701:E702"/>
    <mergeCell ref="B703:C703"/>
    <mergeCell ref="E703:E706"/>
    <mergeCell ref="A704:B706"/>
    <mergeCell ref="A707:B707"/>
    <mergeCell ref="A693:B693"/>
    <mergeCell ref="A694:B695"/>
    <mergeCell ref="E694:E695"/>
    <mergeCell ref="B696:D696"/>
    <mergeCell ref="E696:E700"/>
    <mergeCell ref="A697:D697"/>
    <mergeCell ref="B698:D698"/>
    <mergeCell ref="A699:D699"/>
    <mergeCell ref="B700:C700"/>
    <mergeCell ref="A715:B716"/>
    <mergeCell ref="E715:E716"/>
    <mergeCell ref="B717:C717"/>
    <mergeCell ref="E717:E720"/>
    <mergeCell ref="A718:B720"/>
    <mergeCell ref="A721:B721"/>
    <mergeCell ref="A708:B709"/>
    <mergeCell ref="E708:E709"/>
    <mergeCell ref="B710:D710"/>
    <mergeCell ref="E710:E714"/>
    <mergeCell ref="A711:D711"/>
    <mergeCell ref="B712:D712"/>
    <mergeCell ref="A713:D713"/>
    <mergeCell ref="B714:C714"/>
    <mergeCell ref="A729:B730"/>
    <mergeCell ref="E729:E730"/>
    <mergeCell ref="B731:C731"/>
    <mergeCell ref="E731:E734"/>
    <mergeCell ref="A732:B734"/>
    <mergeCell ref="A735:B735"/>
    <mergeCell ref="A722:B723"/>
    <mergeCell ref="E722:E723"/>
    <mergeCell ref="B724:D724"/>
    <mergeCell ref="E724:E728"/>
    <mergeCell ref="A725:D725"/>
    <mergeCell ref="B726:D726"/>
    <mergeCell ref="A727:D727"/>
    <mergeCell ref="B728:C728"/>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71:B772"/>
    <mergeCell ref="E771:E772"/>
    <mergeCell ref="B773:C773"/>
    <mergeCell ref="E773:E776"/>
    <mergeCell ref="A774:B776"/>
    <mergeCell ref="A777:D777"/>
    <mergeCell ref="A764:B765"/>
    <mergeCell ref="E764:E765"/>
    <mergeCell ref="B766:D766"/>
    <mergeCell ref="E766:E770"/>
    <mergeCell ref="A767:D767"/>
    <mergeCell ref="B768:D768"/>
    <mergeCell ref="A769:D769"/>
    <mergeCell ref="B770:C770"/>
    <mergeCell ref="B783:D783"/>
    <mergeCell ref="E783:E787"/>
    <mergeCell ref="A784:D784"/>
    <mergeCell ref="B785:D785"/>
    <mergeCell ref="A786:D786"/>
    <mergeCell ref="B787:C787"/>
    <mergeCell ref="A778:C778"/>
    <mergeCell ref="E778:E780"/>
    <mergeCell ref="B779:D779"/>
    <mergeCell ref="A780:D780"/>
    <mergeCell ref="B781:C781"/>
    <mergeCell ref="A782:B782"/>
    <mergeCell ref="B795:D795"/>
    <mergeCell ref="E795:E799"/>
    <mergeCell ref="A796:D796"/>
    <mergeCell ref="B797:D797"/>
    <mergeCell ref="A798:D798"/>
    <mergeCell ref="B799:C799"/>
    <mergeCell ref="A788:B789"/>
    <mergeCell ref="E788:E789"/>
    <mergeCell ref="B790:C790"/>
    <mergeCell ref="E790:E793"/>
    <mergeCell ref="A791:B793"/>
    <mergeCell ref="A794:B794"/>
    <mergeCell ref="B807:D807"/>
    <mergeCell ref="E807:E811"/>
    <mergeCell ref="A808:D808"/>
    <mergeCell ref="B809:D809"/>
    <mergeCell ref="A810:D810"/>
    <mergeCell ref="B811:C811"/>
    <mergeCell ref="A800:B801"/>
    <mergeCell ref="E800:E801"/>
    <mergeCell ref="B802:C802"/>
    <mergeCell ref="E802:E805"/>
    <mergeCell ref="A803:B805"/>
    <mergeCell ref="A806:B806"/>
    <mergeCell ref="B819:D819"/>
    <mergeCell ref="E819:E823"/>
    <mergeCell ref="A820:D820"/>
    <mergeCell ref="B821:D821"/>
    <mergeCell ref="A822:D822"/>
    <mergeCell ref="B823:C823"/>
    <mergeCell ref="A812:B813"/>
    <mergeCell ref="E812:E813"/>
    <mergeCell ref="B814:C814"/>
    <mergeCell ref="E814:E817"/>
    <mergeCell ref="A815:B817"/>
    <mergeCell ref="A818:B818"/>
    <mergeCell ref="B831:D831"/>
    <mergeCell ref="E831:E835"/>
    <mergeCell ref="A832:D832"/>
    <mergeCell ref="B833:D833"/>
    <mergeCell ref="A834:D834"/>
    <mergeCell ref="B835:C835"/>
    <mergeCell ref="A824:B825"/>
    <mergeCell ref="E824:E825"/>
    <mergeCell ref="B826:C826"/>
    <mergeCell ref="E826:E829"/>
    <mergeCell ref="A827:B829"/>
    <mergeCell ref="A830:B830"/>
    <mergeCell ref="B843:D843"/>
    <mergeCell ref="E843:E847"/>
    <mergeCell ref="A844:D844"/>
    <mergeCell ref="B845:D845"/>
    <mergeCell ref="A846:D846"/>
    <mergeCell ref="B847:C847"/>
    <mergeCell ref="A836:B837"/>
    <mergeCell ref="E836:E837"/>
    <mergeCell ref="B838:C838"/>
    <mergeCell ref="E838:E841"/>
    <mergeCell ref="A839:B841"/>
    <mergeCell ref="A842:B842"/>
    <mergeCell ref="A848:B849"/>
    <mergeCell ref="E848:E849"/>
    <mergeCell ref="B850:C850"/>
    <mergeCell ref="E850:E853"/>
    <mergeCell ref="A851:B853"/>
    <mergeCell ref="A854:C854"/>
    <mergeCell ref="E854:E856"/>
    <mergeCell ref="B855:D855"/>
    <mergeCell ref="A856:D856"/>
    <mergeCell ref="A864:B865"/>
    <mergeCell ref="E864:E865"/>
    <mergeCell ref="B866:C866"/>
    <mergeCell ref="E866:E869"/>
    <mergeCell ref="A867:B869"/>
    <mergeCell ref="A870:B870"/>
    <mergeCell ref="B857:C857"/>
    <mergeCell ref="A858:B858"/>
    <mergeCell ref="B859:D859"/>
    <mergeCell ref="E859:E863"/>
    <mergeCell ref="A860:D860"/>
    <mergeCell ref="B861:D861"/>
    <mergeCell ref="A862:D862"/>
    <mergeCell ref="B863:C863"/>
    <mergeCell ref="A876:B877"/>
    <mergeCell ref="E876:E877"/>
    <mergeCell ref="B878:C878"/>
    <mergeCell ref="E878:E881"/>
    <mergeCell ref="A879:B881"/>
    <mergeCell ref="A882:B882"/>
    <mergeCell ref="B871:D871"/>
    <mergeCell ref="E871:E875"/>
    <mergeCell ref="A872:D872"/>
    <mergeCell ref="B873:D873"/>
    <mergeCell ref="A874:D874"/>
    <mergeCell ref="B875:C875"/>
    <mergeCell ref="A888:B889"/>
    <mergeCell ref="E888:E889"/>
    <mergeCell ref="B890:C890"/>
    <mergeCell ref="E890:E893"/>
    <mergeCell ref="A891:B893"/>
    <mergeCell ref="A894:B894"/>
    <mergeCell ref="B883:D883"/>
    <mergeCell ref="E883:E887"/>
    <mergeCell ref="A884:D884"/>
    <mergeCell ref="B885:D885"/>
    <mergeCell ref="A886:D886"/>
    <mergeCell ref="B887:C887"/>
    <mergeCell ref="A900:B901"/>
    <mergeCell ref="E900:E901"/>
    <mergeCell ref="B902:C902"/>
    <mergeCell ref="E902:E905"/>
    <mergeCell ref="A903:B905"/>
    <mergeCell ref="A906:B906"/>
    <mergeCell ref="B895:D895"/>
    <mergeCell ref="E895:E899"/>
    <mergeCell ref="A896:D896"/>
    <mergeCell ref="B897:D897"/>
    <mergeCell ref="A898:D898"/>
    <mergeCell ref="B899:C899"/>
    <mergeCell ref="A912:B913"/>
    <mergeCell ref="E912:E913"/>
    <mergeCell ref="B914:C914"/>
    <mergeCell ref="E914:E917"/>
    <mergeCell ref="A915:B917"/>
    <mergeCell ref="A918:B918"/>
    <mergeCell ref="B907:D907"/>
    <mergeCell ref="E907:E911"/>
    <mergeCell ref="A908:D908"/>
    <mergeCell ref="B909:D909"/>
    <mergeCell ref="A910:D910"/>
    <mergeCell ref="B911:C911"/>
    <mergeCell ref="A924:B925"/>
    <mergeCell ref="E924:E925"/>
    <mergeCell ref="B926:C926"/>
    <mergeCell ref="E926:E929"/>
    <mergeCell ref="A927:B929"/>
    <mergeCell ref="B919:D919"/>
    <mergeCell ref="E919:E923"/>
    <mergeCell ref="A920:D920"/>
    <mergeCell ref="B921:D921"/>
    <mergeCell ref="A922:D922"/>
    <mergeCell ref="B923:C923"/>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71" t="s">
        <v>2858</v>
      </c>
      <c r="B1" s="672"/>
      <c r="C1" s="27"/>
      <c r="D1" s="27"/>
      <c r="E1" s="27"/>
      <c r="F1" s="27"/>
      <c r="G1" s="27"/>
      <c r="H1" s="27"/>
      <c r="I1" s="27"/>
      <c r="J1" s="27"/>
      <c r="K1" s="28"/>
    </row>
    <row r="2" spans="1:11" ht="17.25" x14ac:dyDescent="0.3">
      <c r="A2" s="78" t="s">
        <v>8</v>
      </c>
      <c r="B2" s="155"/>
      <c r="C2" s="22"/>
      <c r="D2" s="22"/>
      <c r="E2" s="22"/>
      <c r="F2" s="22"/>
      <c r="G2" s="22"/>
      <c r="H2" s="22"/>
      <c r="I2" s="22"/>
      <c r="J2" s="22"/>
      <c r="K2" s="29"/>
    </row>
    <row r="3" spans="1:11" ht="12.75" customHeight="1" thickBot="1" x14ac:dyDescent="0.3">
      <c r="A3" s="429"/>
      <c r="B3" s="430"/>
      <c r="C3" s="430"/>
      <c r="D3" s="430"/>
      <c r="E3" s="430"/>
      <c r="F3" s="430"/>
      <c r="G3" s="430"/>
      <c r="H3" s="430"/>
      <c r="I3" s="34"/>
      <c r="J3" s="34"/>
      <c r="K3" s="30"/>
    </row>
    <row r="4" spans="1:11" ht="15" customHeight="1" x14ac:dyDescent="0.25">
      <c r="A4" s="678" t="s">
        <v>8</v>
      </c>
      <c r="B4" s="679"/>
      <c r="C4" s="679"/>
      <c r="D4" s="679"/>
      <c r="E4" s="679"/>
      <c r="F4" s="679"/>
      <c r="G4" s="679"/>
      <c r="H4" s="679"/>
      <c r="I4" s="679"/>
      <c r="J4" s="679"/>
      <c r="K4" s="673" t="s">
        <v>2989</v>
      </c>
    </row>
    <row r="5" spans="1:11" ht="66.75" customHeight="1" thickBot="1" x14ac:dyDescent="0.3">
      <c r="A5" s="680"/>
      <c r="B5" s="681"/>
      <c r="C5" s="681"/>
      <c r="D5" s="681"/>
      <c r="E5" s="681"/>
      <c r="F5" s="681"/>
      <c r="G5" s="681"/>
      <c r="H5" s="681"/>
      <c r="I5" s="681"/>
      <c r="J5" s="681"/>
      <c r="K5" s="674"/>
    </row>
    <row r="6" spans="1:11" ht="15" customHeight="1" thickBot="1" x14ac:dyDescent="0.3">
      <c r="A6" s="539" t="s">
        <v>2662</v>
      </c>
      <c r="B6" s="540"/>
      <c r="C6" s="541"/>
      <c r="D6" s="682" t="str">
        <f>Obsah!C4</f>
        <v>(31/03/2022)</v>
      </c>
      <c r="E6" s="683"/>
      <c r="F6" s="683"/>
      <c r="G6" s="683"/>
      <c r="H6" s="683"/>
      <c r="I6" s="683"/>
      <c r="J6" s="683"/>
      <c r="K6" s="156"/>
    </row>
    <row r="7" spans="1:11" ht="16.5" customHeight="1" thickBot="1" x14ac:dyDescent="0.3">
      <c r="A7" s="675" t="s">
        <v>58</v>
      </c>
      <c r="B7" s="675"/>
      <c r="C7" s="675"/>
      <c r="D7" s="675"/>
      <c r="E7" s="675"/>
      <c r="F7" s="675"/>
      <c r="G7" s="675"/>
      <c r="H7" s="675"/>
      <c r="I7" s="676"/>
      <c r="J7" s="677"/>
      <c r="K7" s="684" t="s">
        <v>2754</v>
      </c>
    </row>
    <row r="8" spans="1:11" ht="32.25" customHeight="1" thickBot="1" x14ac:dyDescent="0.3">
      <c r="A8" s="675" t="s">
        <v>2972</v>
      </c>
      <c r="B8" s="676"/>
      <c r="C8" s="676"/>
      <c r="D8" s="676"/>
      <c r="E8" s="676"/>
      <c r="F8" s="676"/>
      <c r="G8" s="676"/>
      <c r="H8" s="676"/>
      <c r="I8" s="676" t="s">
        <v>57</v>
      </c>
      <c r="J8" s="677"/>
      <c r="K8" s="685"/>
    </row>
    <row r="9" spans="1:11" ht="60" x14ac:dyDescent="0.25">
      <c r="A9" s="157" t="s">
        <v>2753</v>
      </c>
      <c r="B9" s="158" t="s">
        <v>47</v>
      </c>
      <c r="C9" s="159" t="s">
        <v>45</v>
      </c>
      <c r="D9" s="160" t="s">
        <v>44</v>
      </c>
      <c r="E9" s="160" t="s">
        <v>55</v>
      </c>
      <c r="F9" s="160" t="s">
        <v>54</v>
      </c>
      <c r="G9" s="158" t="s">
        <v>623</v>
      </c>
      <c r="H9" s="161" t="s">
        <v>2685</v>
      </c>
      <c r="I9" s="162" t="s">
        <v>53</v>
      </c>
      <c r="J9" s="163" t="s">
        <v>2685</v>
      </c>
      <c r="K9" s="685"/>
    </row>
    <row r="10" spans="1:11" ht="30" x14ac:dyDescent="0.25">
      <c r="A10" s="164"/>
      <c r="B10" s="165" t="s">
        <v>622</v>
      </c>
      <c r="C10" s="165" t="s">
        <v>622</v>
      </c>
      <c r="D10" s="165" t="s">
        <v>622</v>
      </c>
      <c r="E10" s="165" t="s">
        <v>622</v>
      </c>
      <c r="F10" s="165" t="s">
        <v>622</v>
      </c>
      <c r="G10" s="165" t="s">
        <v>622</v>
      </c>
      <c r="H10" s="165" t="s">
        <v>622</v>
      </c>
      <c r="I10" s="165" t="s">
        <v>621</v>
      </c>
      <c r="J10" s="165" t="s">
        <v>621</v>
      </c>
      <c r="K10" s="685"/>
    </row>
    <row r="11" spans="1:11" ht="38.25" x14ac:dyDescent="0.25">
      <c r="A11" s="166">
        <v>1</v>
      </c>
      <c r="B11" s="1" t="s">
        <v>3071</v>
      </c>
      <c r="C11" s="302" t="s">
        <v>2999</v>
      </c>
      <c r="D11" s="303" t="s">
        <v>3072</v>
      </c>
      <c r="E11" s="303" t="s">
        <v>512</v>
      </c>
      <c r="F11" s="303" t="s">
        <v>3073</v>
      </c>
      <c r="G11" s="303">
        <v>64</v>
      </c>
      <c r="H11" s="304">
        <v>92.96</v>
      </c>
      <c r="I11" s="167"/>
      <c r="J11" s="168"/>
      <c r="K11" s="685"/>
    </row>
    <row r="12" spans="1:11" ht="13.5" customHeight="1" x14ac:dyDescent="0.25">
      <c r="A12" s="169">
        <v>2</v>
      </c>
      <c r="B12" s="75"/>
      <c r="C12" s="170"/>
      <c r="D12" s="70"/>
      <c r="E12" s="70"/>
      <c r="F12" s="70"/>
      <c r="G12" s="70"/>
      <c r="H12" s="171"/>
      <c r="I12" s="75"/>
      <c r="J12" s="172"/>
      <c r="K12" s="685"/>
    </row>
    <row r="13" spans="1:11" ht="13.5" customHeight="1" x14ac:dyDescent="0.25">
      <c r="A13" s="169">
        <v>3</v>
      </c>
      <c r="B13" s="173"/>
      <c r="C13" s="174"/>
      <c r="D13" s="175"/>
      <c r="E13" s="175"/>
      <c r="F13" s="175"/>
      <c r="G13" s="175"/>
      <c r="H13" s="176"/>
      <c r="I13" s="70"/>
      <c r="J13" s="172"/>
      <c r="K13" s="685"/>
    </row>
    <row r="14" spans="1:11" ht="13.5" customHeight="1" thickBot="1" x14ac:dyDescent="0.3">
      <c r="A14" s="177" t="s">
        <v>52</v>
      </c>
      <c r="B14" s="74"/>
      <c r="C14" s="178"/>
      <c r="D14" s="71"/>
      <c r="E14" s="71"/>
      <c r="F14" s="71"/>
      <c r="G14" s="71"/>
      <c r="H14" s="179"/>
      <c r="I14" s="71"/>
      <c r="J14" s="180"/>
      <c r="K14" s="686"/>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topLeftCell="D1" zoomScale="80" zoomScaleNormal="100" zoomScaleSheetLayoutView="80" workbookViewId="0">
      <selection activeCell="N49" sqref="N49:R49"/>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06" t="s">
        <v>2852</v>
      </c>
      <c r="B1" s="707"/>
      <c r="C1" s="707"/>
      <c r="D1" s="707"/>
      <c r="E1" s="707"/>
      <c r="F1" s="707"/>
      <c r="G1" s="707"/>
      <c r="H1" s="707"/>
      <c r="I1" s="707"/>
      <c r="J1" s="707"/>
      <c r="K1" s="707"/>
      <c r="L1" s="707"/>
      <c r="M1" s="707"/>
      <c r="N1" s="707"/>
      <c r="O1" s="707"/>
      <c r="P1" s="707"/>
      <c r="Q1" s="707"/>
      <c r="R1" s="707"/>
      <c r="S1" s="707"/>
      <c r="T1" s="707"/>
      <c r="U1" s="707"/>
      <c r="V1" s="25"/>
    </row>
    <row r="2" spans="1:22" ht="25.5" customHeight="1" x14ac:dyDescent="0.3">
      <c r="A2" s="708" t="s">
        <v>2749</v>
      </c>
      <c r="B2" s="709"/>
      <c r="C2" s="709"/>
      <c r="D2" s="709"/>
      <c r="E2" s="709"/>
      <c r="F2" s="709"/>
      <c r="G2" s="709"/>
      <c r="H2" s="709"/>
      <c r="I2" s="709"/>
      <c r="J2" s="709"/>
      <c r="K2" s="709"/>
      <c r="L2" s="709"/>
      <c r="M2" s="709"/>
      <c r="N2" s="709"/>
      <c r="O2" s="709"/>
      <c r="P2" s="709"/>
      <c r="Q2" s="709"/>
      <c r="R2" s="709"/>
      <c r="S2" s="709"/>
      <c r="T2" s="709"/>
      <c r="U2" s="709"/>
      <c r="V2" s="26"/>
    </row>
    <row r="3" spans="1:22" ht="12.75" customHeight="1" thickBot="1" x14ac:dyDescent="0.3">
      <c r="A3" s="429"/>
      <c r="B3" s="430"/>
      <c r="C3" s="430"/>
      <c r="D3" s="430"/>
      <c r="E3" s="430"/>
      <c r="F3" s="430"/>
      <c r="G3" s="430"/>
      <c r="H3" s="430"/>
      <c r="I3" s="430"/>
      <c r="J3" s="430"/>
      <c r="K3" s="430"/>
      <c r="L3" s="430"/>
      <c r="M3" s="430"/>
      <c r="N3" s="430"/>
      <c r="O3" s="430"/>
      <c r="P3" s="430"/>
      <c r="Q3" s="430"/>
      <c r="R3" s="430"/>
      <c r="S3" s="430"/>
      <c r="T3" s="430"/>
      <c r="U3" s="430"/>
      <c r="V3" s="431"/>
    </row>
    <row r="4" spans="1:22" ht="15" customHeight="1" x14ac:dyDescent="0.25">
      <c r="A4" s="678" t="s">
        <v>64</v>
      </c>
      <c r="B4" s="696"/>
      <c r="C4" s="696"/>
      <c r="D4" s="696"/>
      <c r="E4" s="696"/>
      <c r="F4" s="696"/>
      <c r="G4" s="696"/>
      <c r="H4" s="696"/>
      <c r="I4" s="696"/>
      <c r="J4" s="696"/>
      <c r="K4" s="696"/>
      <c r="L4" s="696"/>
      <c r="M4" s="696"/>
      <c r="N4" s="696"/>
      <c r="O4" s="696"/>
      <c r="P4" s="696"/>
      <c r="Q4" s="696"/>
      <c r="R4" s="696"/>
      <c r="S4" s="696"/>
      <c r="T4" s="696"/>
      <c r="U4" s="696"/>
      <c r="V4" s="699" t="s">
        <v>2988</v>
      </c>
    </row>
    <row r="5" spans="1:22" ht="41.25" customHeight="1" thickBot="1" x14ac:dyDescent="0.3">
      <c r="A5" s="697"/>
      <c r="B5" s="698"/>
      <c r="C5" s="698"/>
      <c r="D5" s="698"/>
      <c r="E5" s="698"/>
      <c r="F5" s="698"/>
      <c r="G5" s="698"/>
      <c r="H5" s="698"/>
      <c r="I5" s="698"/>
      <c r="J5" s="698"/>
      <c r="K5" s="698"/>
      <c r="L5" s="698"/>
      <c r="M5" s="698"/>
      <c r="N5" s="698"/>
      <c r="O5" s="698"/>
      <c r="P5" s="698"/>
      <c r="Q5" s="698"/>
      <c r="R5" s="698"/>
      <c r="S5" s="698"/>
      <c r="T5" s="698"/>
      <c r="U5" s="698"/>
      <c r="V5" s="712"/>
    </row>
    <row r="6" spans="1:22" ht="15" customHeight="1" thickBot="1" x14ac:dyDescent="0.3">
      <c r="A6" s="539" t="s">
        <v>2662</v>
      </c>
      <c r="B6" s="540"/>
      <c r="C6" s="541"/>
      <c r="D6" s="713" t="str">
        <f>Obsah!C4</f>
        <v>(31/03/2022)</v>
      </c>
      <c r="E6" s="714"/>
      <c r="F6" s="714"/>
      <c r="G6" s="714"/>
      <c r="H6" s="714"/>
      <c r="I6" s="714"/>
      <c r="J6" s="714"/>
      <c r="K6" s="714"/>
      <c r="L6" s="714"/>
      <c r="M6" s="714"/>
      <c r="N6" s="714"/>
      <c r="O6" s="714"/>
      <c r="P6" s="714"/>
      <c r="Q6" s="714"/>
      <c r="R6" s="714"/>
      <c r="S6" s="714"/>
      <c r="T6" s="714"/>
      <c r="U6" s="715"/>
      <c r="V6" s="181"/>
    </row>
    <row r="7" spans="1:22" ht="54.75" customHeight="1" x14ac:dyDescent="0.25">
      <c r="A7" s="701" t="s">
        <v>2849</v>
      </c>
      <c r="B7" s="691" t="s">
        <v>47</v>
      </c>
      <c r="C7" s="710" t="s">
        <v>45</v>
      </c>
      <c r="D7" s="691" t="s">
        <v>44</v>
      </c>
      <c r="E7" s="691" t="s">
        <v>55</v>
      </c>
      <c r="F7" s="691" t="s">
        <v>54</v>
      </c>
      <c r="G7" s="691" t="s">
        <v>2650</v>
      </c>
      <c r="H7" s="691" t="s">
        <v>63</v>
      </c>
      <c r="I7" s="691" t="s">
        <v>625</v>
      </c>
      <c r="J7" s="691" t="s">
        <v>626</v>
      </c>
      <c r="K7" s="691" t="s">
        <v>627</v>
      </c>
      <c r="L7" s="691" t="s">
        <v>2725</v>
      </c>
      <c r="M7" s="691" t="s">
        <v>60</v>
      </c>
      <c r="N7" s="692" t="s">
        <v>2655</v>
      </c>
      <c r="O7" s="693"/>
      <c r="P7" s="692" t="s">
        <v>2926</v>
      </c>
      <c r="Q7" s="693"/>
      <c r="R7" s="691" t="s">
        <v>628</v>
      </c>
      <c r="S7" s="691" t="s">
        <v>2927</v>
      </c>
      <c r="T7" s="691" t="s">
        <v>629</v>
      </c>
      <c r="U7" s="691" t="s">
        <v>630</v>
      </c>
      <c r="V7" s="533" t="s">
        <v>62</v>
      </c>
    </row>
    <row r="8" spans="1:22" ht="63.75" customHeight="1" x14ac:dyDescent="0.25">
      <c r="A8" s="702"/>
      <c r="B8" s="690"/>
      <c r="C8" s="711"/>
      <c r="D8" s="690"/>
      <c r="E8" s="690"/>
      <c r="F8" s="690"/>
      <c r="G8" s="690"/>
      <c r="H8" s="690"/>
      <c r="I8" s="690"/>
      <c r="J8" s="690"/>
      <c r="K8" s="690"/>
      <c r="L8" s="690"/>
      <c r="M8" s="690"/>
      <c r="N8" s="182" t="s">
        <v>2928</v>
      </c>
      <c r="O8" s="182" t="s">
        <v>2929</v>
      </c>
      <c r="P8" s="182" t="s">
        <v>2930</v>
      </c>
      <c r="Q8" s="182" t="s">
        <v>2931</v>
      </c>
      <c r="R8" s="690"/>
      <c r="S8" s="690"/>
      <c r="T8" s="690"/>
      <c r="U8" s="690"/>
      <c r="V8" s="534"/>
    </row>
    <row r="9" spans="1:22" ht="27.75" customHeight="1" x14ac:dyDescent="0.25">
      <c r="A9" s="183"/>
      <c r="B9" s="184" t="s">
        <v>2723</v>
      </c>
      <c r="C9" s="184" t="s">
        <v>2723</v>
      </c>
      <c r="D9" s="184" t="s">
        <v>2723</v>
      </c>
      <c r="E9" s="184" t="s">
        <v>2723</v>
      </c>
      <c r="F9" s="184" t="s">
        <v>2723</v>
      </c>
      <c r="G9" s="184" t="s">
        <v>2723</v>
      </c>
      <c r="H9" s="184" t="s">
        <v>2723</v>
      </c>
      <c r="I9" s="184" t="s">
        <v>2724</v>
      </c>
      <c r="J9" s="184" t="s">
        <v>2724</v>
      </c>
      <c r="K9" s="184" t="s">
        <v>2726</v>
      </c>
      <c r="L9" s="184" t="s">
        <v>2726</v>
      </c>
      <c r="M9" s="184" t="s">
        <v>2727</v>
      </c>
      <c r="N9" s="184" t="s">
        <v>2728</v>
      </c>
      <c r="O9" s="184" t="s">
        <v>2728</v>
      </c>
      <c r="P9" s="184" t="s">
        <v>2728</v>
      </c>
      <c r="Q9" s="184" t="s">
        <v>2728</v>
      </c>
      <c r="R9" s="184" t="s">
        <v>2729</v>
      </c>
      <c r="S9" s="184" t="s">
        <v>2729</v>
      </c>
      <c r="T9" s="184" t="s">
        <v>2730</v>
      </c>
      <c r="U9" s="184" t="s">
        <v>2730</v>
      </c>
      <c r="V9" s="534"/>
    </row>
    <row r="10" spans="1:22" ht="25.5" x14ac:dyDescent="0.25">
      <c r="A10" s="185">
        <v>1</v>
      </c>
      <c r="B10" s="36" t="s">
        <v>3071</v>
      </c>
      <c r="C10" s="36" t="s">
        <v>2999</v>
      </c>
      <c r="D10" s="36" t="s">
        <v>3072</v>
      </c>
      <c r="E10" s="36" t="s">
        <v>512</v>
      </c>
      <c r="F10" s="36">
        <v>10907718</v>
      </c>
      <c r="G10" s="36">
        <v>64</v>
      </c>
      <c r="H10" s="36"/>
      <c r="I10" s="306">
        <v>92.96</v>
      </c>
      <c r="J10" s="306">
        <v>0</v>
      </c>
      <c r="K10" s="306">
        <v>92.96</v>
      </c>
      <c r="L10" s="306">
        <v>0</v>
      </c>
      <c r="M10" s="36" t="s">
        <v>3004</v>
      </c>
      <c r="N10" s="309">
        <v>24224</v>
      </c>
      <c r="O10" s="73"/>
      <c r="P10" s="73"/>
      <c r="Q10" s="309">
        <v>3799962</v>
      </c>
      <c r="R10" s="73"/>
      <c r="S10" s="73"/>
      <c r="T10" s="73"/>
      <c r="U10" s="73"/>
      <c r="V10" s="534"/>
    </row>
    <row r="11" spans="1:22" x14ac:dyDescent="0.25">
      <c r="A11" s="185">
        <v>2</v>
      </c>
      <c r="B11" s="73"/>
      <c r="C11" s="73"/>
      <c r="D11" s="73"/>
      <c r="E11" s="73"/>
      <c r="F11" s="73"/>
      <c r="G11" s="73"/>
      <c r="H11" s="73"/>
      <c r="I11" s="73"/>
      <c r="J11" s="73"/>
      <c r="K11" s="73"/>
      <c r="L11" s="73"/>
      <c r="M11" s="73"/>
      <c r="N11" s="73"/>
      <c r="O11" s="73"/>
      <c r="P11" s="73"/>
      <c r="Q11" s="73"/>
      <c r="R11" s="73"/>
      <c r="S11" s="73"/>
      <c r="T11" s="73"/>
      <c r="U11" s="73"/>
      <c r="V11" s="534"/>
    </row>
    <row r="12" spans="1:22" x14ac:dyDescent="0.25">
      <c r="A12" s="186">
        <v>3</v>
      </c>
      <c r="B12" s="73"/>
      <c r="C12" s="73"/>
      <c r="D12" s="73"/>
      <c r="E12" s="73"/>
      <c r="F12" s="73"/>
      <c r="G12" s="73"/>
      <c r="H12" s="73"/>
      <c r="I12" s="73"/>
      <c r="J12" s="73"/>
      <c r="K12" s="73"/>
      <c r="L12" s="73"/>
      <c r="M12" s="73"/>
      <c r="N12" s="73"/>
      <c r="O12" s="73"/>
      <c r="P12" s="73"/>
      <c r="Q12" s="73"/>
      <c r="R12" s="73"/>
      <c r="S12" s="73"/>
      <c r="T12" s="73"/>
      <c r="U12" s="73"/>
      <c r="V12" s="534"/>
    </row>
    <row r="13" spans="1:22" ht="15.75" thickBot="1" x14ac:dyDescent="0.3">
      <c r="A13" s="185" t="s">
        <v>52</v>
      </c>
      <c r="B13" s="73"/>
      <c r="C13" s="73"/>
      <c r="D13" s="73"/>
      <c r="E13" s="73"/>
      <c r="F13" s="73"/>
      <c r="G13" s="73"/>
      <c r="H13" s="73"/>
      <c r="I13" s="73"/>
      <c r="J13" s="73"/>
      <c r="K13" s="73"/>
      <c r="L13" s="73"/>
      <c r="M13" s="73"/>
      <c r="N13" s="73"/>
      <c r="O13" s="73"/>
      <c r="P13" s="73"/>
      <c r="Q13" s="73"/>
      <c r="R13" s="73"/>
      <c r="S13" s="73"/>
      <c r="T13" s="73"/>
      <c r="U13" s="73"/>
      <c r="V13" s="705"/>
    </row>
    <row r="14" spans="1:22" hidden="1" outlineLevel="1" x14ac:dyDescent="0.25">
      <c r="A14" s="35"/>
      <c r="B14" s="36"/>
      <c r="C14" s="36"/>
      <c r="D14" s="36"/>
      <c r="E14" s="36"/>
      <c r="F14" s="36"/>
      <c r="G14" s="36"/>
      <c r="H14" s="36"/>
      <c r="I14" s="36"/>
      <c r="J14" s="36"/>
      <c r="K14" s="36"/>
      <c r="L14" s="36"/>
      <c r="M14" s="36"/>
      <c r="N14" s="36"/>
      <c r="O14" s="36"/>
      <c r="P14" s="36"/>
      <c r="Q14" s="36"/>
      <c r="R14" s="36"/>
      <c r="S14" s="36"/>
      <c r="T14" s="36"/>
      <c r="U14" s="36"/>
      <c r="V14" s="444" t="s">
        <v>62</v>
      </c>
    </row>
    <row r="15" spans="1:22" hidden="1" outlineLevel="1" x14ac:dyDescent="0.25">
      <c r="A15" s="31"/>
      <c r="B15" s="2"/>
      <c r="C15" s="2"/>
      <c r="D15" s="2"/>
      <c r="E15" s="2"/>
      <c r="F15" s="2"/>
      <c r="G15" s="2"/>
      <c r="H15" s="2"/>
      <c r="I15" s="2"/>
      <c r="J15" s="2"/>
      <c r="K15" s="2"/>
      <c r="L15" s="2"/>
      <c r="M15" s="2"/>
      <c r="N15" s="2"/>
      <c r="O15" s="2"/>
      <c r="P15" s="2"/>
      <c r="Q15" s="2"/>
      <c r="R15" s="2"/>
      <c r="S15" s="2"/>
      <c r="T15" s="2"/>
      <c r="U15" s="2"/>
      <c r="V15" s="445"/>
    </row>
    <row r="16" spans="1:22" hidden="1" outlineLevel="1" x14ac:dyDescent="0.25">
      <c r="A16" s="31"/>
      <c r="B16" s="2"/>
      <c r="C16" s="2"/>
      <c r="D16" s="2"/>
      <c r="E16" s="2"/>
      <c r="F16" s="2"/>
      <c r="G16" s="2"/>
      <c r="H16" s="2"/>
      <c r="I16" s="2"/>
      <c r="J16" s="2"/>
      <c r="K16" s="2"/>
      <c r="L16" s="2"/>
      <c r="M16" s="2"/>
      <c r="N16" s="2"/>
      <c r="O16" s="2"/>
      <c r="P16" s="2"/>
      <c r="Q16" s="2"/>
      <c r="R16" s="2"/>
      <c r="S16" s="2"/>
      <c r="T16" s="2"/>
      <c r="U16" s="2"/>
      <c r="V16" s="445"/>
    </row>
    <row r="17" spans="1:22" hidden="1" outlineLevel="1" x14ac:dyDescent="0.25">
      <c r="A17" s="31"/>
      <c r="B17" s="2"/>
      <c r="C17" s="2"/>
      <c r="D17" s="2"/>
      <c r="E17" s="2"/>
      <c r="F17" s="2"/>
      <c r="G17" s="2"/>
      <c r="H17" s="2"/>
      <c r="I17" s="2"/>
      <c r="J17" s="2"/>
      <c r="K17" s="2"/>
      <c r="L17" s="2"/>
      <c r="M17" s="2"/>
      <c r="N17" s="2"/>
      <c r="O17" s="2"/>
      <c r="P17" s="2"/>
      <c r="Q17" s="2"/>
      <c r="R17" s="2"/>
      <c r="S17" s="2"/>
      <c r="T17" s="2"/>
      <c r="U17" s="2"/>
      <c r="V17" s="445"/>
    </row>
    <row r="18" spans="1:22" hidden="1" outlineLevel="1" x14ac:dyDescent="0.25">
      <c r="A18" s="35"/>
      <c r="B18" s="2"/>
      <c r="C18" s="2"/>
      <c r="D18" s="2"/>
      <c r="E18" s="2"/>
      <c r="F18" s="2"/>
      <c r="G18" s="2"/>
      <c r="H18" s="2"/>
      <c r="I18" s="2"/>
      <c r="J18" s="2"/>
      <c r="K18" s="2"/>
      <c r="L18" s="2"/>
      <c r="M18" s="2"/>
      <c r="N18" s="2"/>
      <c r="O18" s="2"/>
      <c r="P18" s="2"/>
      <c r="Q18" s="2"/>
      <c r="R18" s="2"/>
      <c r="S18" s="2"/>
      <c r="T18" s="2"/>
      <c r="U18" s="2"/>
      <c r="V18" s="445"/>
    </row>
    <row r="19" spans="1:22" hidden="1" outlineLevel="1" x14ac:dyDescent="0.25">
      <c r="A19" s="35"/>
      <c r="B19" s="2"/>
      <c r="C19" s="2"/>
      <c r="D19" s="2"/>
      <c r="E19" s="2"/>
      <c r="F19" s="2"/>
      <c r="G19" s="2"/>
      <c r="H19" s="2"/>
      <c r="I19" s="2"/>
      <c r="J19" s="2"/>
      <c r="K19" s="2"/>
      <c r="L19" s="2"/>
      <c r="M19" s="2"/>
      <c r="N19" s="2"/>
      <c r="O19" s="2"/>
      <c r="P19" s="2"/>
      <c r="Q19" s="2"/>
      <c r="R19" s="2"/>
      <c r="S19" s="2"/>
      <c r="T19" s="2"/>
      <c r="U19" s="2"/>
      <c r="V19" s="445"/>
    </row>
    <row r="20" spans="1:22" hidden="1" outlineLevel="1" x14ac:dyDescent="0.25">
      <c r="A20" s="35"/>
      <c r="B20" s="2"/>
      <c r="C20" s="2"/>
      <c r="D20" s="2"/>
      <c r="E20" s="2"/>
      <c r="F20" s="2"/>
      <c r="G20" s="2"/>
      <c r="H20" s="2"/>
      <c r="I20" s="2"/>
      <c r="J20" s="2"/>
      <c r="K20" s="2"/>
      <c r="L20" s="2"/>
      <c r="M20" s="2"/>
      <c r="N20" s="2"/>
      <c r="O20" s="2"/>
      <c r="P20" s="2"/>
      <c r="Q20" s="2"/>
      <c r="R20" s="2"/>
      <c r="S20" s="2"/>
      <c r="T20" s="2"/>
      <c r="U20" s="2"/>
      <c r="V20" s="445"/>
    </row>
    <row r="21" spans="1:22" hidden="1" outlineLevel="1" x14ac:dyDescent="0.25">
      <c r="A21" s="35"/>
      <c r="B21" s="2"/>
      <c r="C21" s="2"/>
      <c r="D21" s="2"/>
      <c r="E21" s="2"/>
      <c r="F21" s="2"/>
      <c r="G21" s="2"/>
      <c r="H21" s="2"/>
      <c r="I21" s="2"/>
      <c r="J21" s="2"/>
      <c r="K21" s="2"/>
      <c r="L21" s="2"/>
      <c r="M21" s="2"/>
      <c r="N21" s="2"/>
      <c r="O21" s="2"/>
      <c r="P21" s="2"/>
      <c r="Q21" s="2"/>
      <c r="R21" s="2"/>
      <c r="S21" s="2"/>
      <c r="T21" s="2"/>
      <c r="U21" s="2"/>
      <c r="V21" s="445"/>
    </row>
    <row r="22" spans="1:22" hidden="1" outlineLevel="1" x14ac:dyDescent="0.25">
      <c r="A22" s="35"/>
      <c r="B22" s="2"/>
      <c r="C22" s="2"/>
      <c r="D22" s="2"/>
      <c r="E22" s="2"/>
      <c r="F22" s="2"/>
      <c r="G22" s="2"/>
      <c r="H22" s="2"/>
      <c r="I22" s="2"/>
      <c r="J22" s="2"/>
      <c r="K22" s="2"/>
      <c r="L22" s="2"/>
      <c r="M22" s="2"/>
      <c r="N22" s="2"/>
      <c r="O22" s="2"/>
      <c r="P22" s="2"/>
      <c r="Q22" s="2"/>
      <c r="R22" s="2"/>
      <c r="S22" s="2"/>
      <c r="T22" s="2"/>
      <c r="U22" s="2"/>
      <c r="V22" s="445"/>
    </row>
    <row r="23" spans="1:22" hidden="1" outlineLevel="1" x14ac:dyDescent="0.25">
      <c r="A23" s="35"/>
      <c r="B23" s="2"/>
      <c r="C23" s="2"/>
      <c r="D23" s="2"/>
      <c r="E23" s="2"/>
      <c r="F23" s="2"/>
      <c r="G23" s="2"/>
      <c r="H23" s="2"/>
      <c r="I23" s="2"/>
      <c r="J23" s="2"/>
      <c r="K23" s="2"/>
      <c r="L23" s="2"/>
      <c r="M23" s="2"/>
      <c r="N23" s="2"/>
      <c r="O23" s="2"/>
      <c r="P23" s="2"/>
      <c r="Q23" s="2"/>
      <c r="R23" s="2"/>
      <c r="S23" s="2"/>
      <c r="T23" s="2"/>
      <c r="U23" s="2"/>
      <c r="V23" s="445"/>
    </row>
    <row r="24" spans="1:22" hidden="1" outlineLevel="1" x14ac:dyDescent="0.25">
      <c r="A24" s="35"/>
      <c r="B24" s="2"/>
      <c r="C24" s="2"/>
      <c r="D24" s="2"/>
      <c r="E24" s="2"/>
      <c r="F24" s="2"/>
      <c r="G24" s="2"/>
      <c r="H24" s="2"/>
      <c r="I24" s="2"/>
      <c r="J24" s="2"/>
      <c r="K24" s="2"/>
      <c r="L24" s="2"/>
      <c r="M24" s="2"/>
      <c r="N24" s="2"/>
      <c r="O24" s="2"/>
      <c r="P24" s="2"/>
      <c r="Q24" s="2"/>
      <c r="R24" s="2"/>
      <c r="S24" s="2"/>
      <c r="T24" s="2"/>
      <c r="U24" s="2"/>
      <c r="V24" s="445"/>
    </row>
    <row r="25" spans="1:22" hidden="1" outlineLevel="1" x14ac:dyDescent="0.25">
      <c r="A25" s="35"/>
      <c r="B25" s="2"/>
      <c r="C25" s="2"/>
      <c r="D25" s="2"/>
      <c r="E25" s="2"/>
      <c r="F25" s="2"/>
      <c r="G25" s="2"/>
      <c r="H25" s="2"/>
      <c r="I25" s="2"/>
      <c r="J25" s="2"/>
      <c r="K25" s="2"/>
      <c r="L25" s="2"/>
      <c r="M25" s="2"/>
      <c r="N25" s="2"/>
      <c r="O25" s="2"/>
      <c r="P25" s="2"/>
      <c r="Q25" s="2"/>
      <c r="R25" s="2"/>
      <c r="S25" s="2"/>
      <c r="T25" s="2"/>
      <c r="U25" s="2"/>
      <c r="V25" s="445"/>
    </row>
    <row r="26" spans="1:22" hidden="1" outlineLevel="1" x14ac:dyDescent="0.25">
      <c r="A26" s="31"/>
      <c r="B26" s="2"/>
      <c r="C26" s="2"/>
      <c r="D26" s="2"/>
      <c r="E26" s="2"/>
      <c r="F26" s="2"/>
      <c r="G26" s="2"/>
      <c r="H26" s="2"/>
      <c r="I26" s="2"/>
      <c r="J26" s="2"/>
      <c r="K26" s="2"/>
      <c r="L26" s="2"/>
      <c r="M26" s="2"/>
      <c r="N26" s="2"/>
      <c r="O26" s="2"/>
      <c r="P26" s="2"/>
      <c r="Q26" s="2"/>
      <c r="R26" s="2"/>
      <c r="S26" s="2"/>
      <c r="T26" s="2"/>
      <c r="U26" s="2"/>
      <c r="V26" s="445"/>
    </row>
    <row r="27" spans="1:22" hidden="1" outlineLevel="1" x14ac:dyDescent="0.25">
      <c r="A27" s="31"/>
      <c r="B27" s="2"/>
      <c r="C27" s="2"/>
      <c r="D27" s="2"/>
      <c r="E27" s="2"/>
      <c r="F27" s="2"/>
      <c r="G27" s="2"/>
      <c r="H27" s="2"/>
      <c r="I27" s="2"/>
      <c r="J27" s="2"/>
      <c r="K27" s="2"/>
      <c r="L27" s="2"/>
      <c r="M27" s="2"/>
      <c r="N27" s="2"/>
      <c r="O27" s="2"/>
      <c r="P27" s="2"/>
      <c r="Q27" s="2"/>
      <c r="R27" s="2"/>
      <c r="S27" s="2"/>
      <c r="T27" s="2"/>
      <c r="U27" s="2"/>
      <c r="V27" s="445"/>
    </row>
    <row r="28" spans="1:22" hidden="1" outlineLevel="1" x14ac:dyDescent="0.25">
      <c r="A28" s="31"/>
      <c r="B28" s="2"/>
      <c r="C28" s="2"/>
      <c r="D28" s="2"/>
      <c r="E28" s="2"/>
      <c r="F28" s="2"/>
      <c r="G28" s="2"/>
      <c r="H28" s="2"/>
      <c r="I28" s="2"/>
      <c r="J28" s="2"/>
      <c r="K28" s="2"/>
      <c r="L28" s="2"/>
      <c r="M28" s="2"/>
      <c r="N28" s="2"/>
      <c r="O28" s="2"/>
      <c r="P28" s="2"/>
      <c r="Q28" s="2"/>
      <c r="R28" s="2"/>
      <c r="S28" s="2"/>
      <c r="T28" s="2"/>
      <c r="U28" s="2"/>
      <c r="V28" s="445"/>
    </row>
    <row r="29" spans="1:22" hidden="1" outlineLevel="1" x14ac:dyDescent="0.25">
      <c r="A29" s="31"/>
      <c r="B29" s="2"/>
      <c r="C29" s="2"/>
      <c r="D29" s="2"/>
      <c r="E29" s="2"/>
      <c r="F29" s="2"/>
      <c r="G29" s="2"/>
      <c r="H29" s="2"/>
      <c r="I29" s="2"/>
      <c r="J29" s="2"/>
      <c r="K29" s="2"/>
      <c r="L29" s="2"/>
      <c r="M29" s="2"/>
      <c r="N29" s="2"/>
      <c r="O29" s="2"/>
      <c r="P29" s="2"/>
      <c r="Q29" s="2"/>
      <c r="R29" s="2"/>
      <c r="S29" s="2"/>
      <c r="T29" s="2"/>
      <c r="U29" s="2"/>
      <c r="V29" s="445"/>
    </row>
    <row r="30" spans="1:22" hidden="1" outlineLevel="1" x14ac:dyDescent="0.25">
      <c r="A30" s="31"/>
      <c r="B30" s="2"/>
      <c r="C30" s="2"/>
      <c r="D30" s="2"/>
      <c r="E30" s="2"/>
      <c r="F30" s="2"/>
      <c r="G30" s="2"/>
      <c r="H30" s="2"/>
      <c r="I30" s="2"/>
      <c r="J30" s="2"/>
      <c r="K30" s="2"/>
      <c r="L30" s="2"/>
      <c r="M30" s="2"/>
      <c r="N30" s="2"/>
      <c r="O30" s="2"/>
      <c r="P30" s="2"/>
      <c r="Q30" s="2"/>
      <c r="R30" s="2"/>
      <c r="S30" s="2"/>
      <c r="T30" s="2"/>
      <c r="U30" s="2"/>
      <c r="V30" s="445"/>
    </row>
    <row r="31" spans="1:22" hidden="1" outlineLevel="1" x14ac:dyDescent="0.25">
      <c r="A31" s="35"/>
      <c r="B31" s="2"/>
      <c r="C31" s="2"/>
      <c r="D31" s="2"/>
      <c r="E31" s="2"/>
      <c r="F31" s="2"/>
      <c r="G31" s="2"/>
      <c r="H31" s="2"/>
      <c r="I31" s="2"/>
      <c r="J31" s="2"/>
      <c r="K31" s="2"/>
      <c r="L31" s="2"/>
      <c r="M31" s="2"/>
      <c r="N31" s="2"/>
      <c r="O31" s="2"/>
      <c r="P31" s="2"/>
      <c r="Q31" s="2"/>
      <c r="R31" s="2"/>
      <c r="S31" s="2"/>
      <c r="T31" s="2"/>
      <c r="U31" s="2"/>
      <c r="V31" s="445"/>
    </row>
    <row r="32" spans="1:22" hidden="1" outlineLevel="1" x14ac:dyDescent="0.25">
      <c r="A32" s="35"/>
      <c r="B32" s="2"/>
      <c r="C32" s="2"/>
      <c r="D32" s="2"/>
      <c r="E32" s="2"/>
      <c r="F32" s="2"/>
      <c r="G32" s="2"/>
      <c r="H32" s="2"/>
      <c r="I32" s="2"/>
      <c r="J32" s="2"/>
      <c r="K32" s="2"/>
      <c r="L32" s="2"/>
      <c r="M32" s="2"/>
      <c r="N32" s="2"/>
      <c r="O32" s="2"/>
      <c r="P32" s="2"/>
      <c r="Q32" s="2"/>
      <c r="R32" s="2"/>
      <c r="S32" s="2"/>
      <c r="T32" s="2"/>
      <c r="U32" s="2"/>
      <c r="V32" s="445"/>
    </row>
    <row r="33" spans="1:22" hidden="1" outlineLevel="1" x14ac:dyDescent="0.25">
      <c r="A33" s="35"/>
      <c r="B33" s="2"/>
      <c r="C33" s="2"/>
      <c r="D33" s="2"/>
      <c r="E33" s="2"/>
      <c r="F33" s="2"/>
      <c r="G33" s="2"/>
      <c r="H33" s="2"/>
      <c r="I33" s="2"/>
      <c r="J33" s="2"/>
      <c r="K33" s="2"/>
      <c r="L33" s="2"/>
      <c r="M33" s="2"/>
      <c r="N33" s="2"/>
      <c r="O33" s="2"/>
      <c r="P33" s="2"/>
      <c r="Q33" s="2"/>
      <c r="R33" s="2"/>
      <c r="S33" s="2"/>
      <c r="T33" s="2"/>
      <c r="U33" s="2"/>
      <c r="V33" s="445"/>
    </row>
    <row r="34" spans="1:22" hidden="1" outlineLevel="1" x14ac:dyDescent="0.25">
      <c r="A34" s="35"/>
      <c r="B34" s="2"/>
      <c r="C34" s="2"/>
      <c r="D34" s="2"/>
      <c r="E34" s="2"/>
      <c r="F34" s="2"/>
      <c r="G34" s="2"/>
      <c r="H34" s="2"/>
      <c r="I34" s="2"/>
      <c r="J34" s="2"/>
      <c r="K34" s="2"/>
      <c r="L34" s="2"/>
      <c r="M34" s="2"/>
      <c r="N34" s="2"/>
      <c r="O34" s="2"/>
      <c r="P34" s="2"/>
      <c r="Q34" s="2"/>
      <c r="R34" s="2"/>
      <c r="S34" s="2"/>
      <c r="T34" s="2"/>
      <c r="U34" s="2"/>
      <c r="V34" s="445"/>
    </row>
    <row r="35" spans="1:22" hidden="1" outlineLevel="1" x14ac:dyDescent="0.25">
      <c r="A35" s="31"/>
      <c r="B35" s="2"/>
      <c r="C35" s="2"/>
      <c r="D35" s="2"/>
      <c r="E35" s="2"/>
      <c r="F35" s="2"/>
      <c r="G35" s="2"/>
      <c r="H35" s="2"/>
      <c r="I35" s="2"/>
      <c r="J35" s="2"/>
      <c r="K35" s="2"/>
      <c r="L35" s="2"/>
      <c r="M35" s="2"/>
      <c r="N35" s="2"/>
      <c r="O35" s="2"/>
      <c r="P35" s="2"/>
      <c r="Q35" s="2"/>
      <c r="R35" s="2"/>
      <c r="S35" s="2"/>
      <c r="T35" s="2"/>
      <c r="U35" s="2"/>
      <c r="V35" s="445"/>
    </row>
    <row r="36" spans="1:22" hidden="1" outlineLevel="1" x14ac:dyDescent="0.25">
      <c r="A36" s="31"/>
      <c r="B36" s="2"/>
      <c r="C36" s="2"/>
      <c r="D36" s="2"/>
      <c r="E36" s="2"/>
      <c r="F36" s="2"/>
      <c r="G36" s="2"/>
      <c r="H36" s="2"/>
      <c r="I36" s="2"/>
      <c r="J36" s="2"/>
      <c r="K36" s="2"/>
      <c r="L36" s="2"/>
      <c r="M36" s="2"/>
      <c r="N36" s="2"/>
      <c r="O36" s="2"/>
      <c r="P36" s="2"/>
      <c r="Q36" s="2"/>
      <c r="R36" s="2"/>
      <c r="S36" s="2"/>
      <c r="T36" s="2"/>
      <c r="U36" s="2"/>
      <c r="V36" s="445"/>
    </row>
    <row r="37" spans="1:22" hidden="1" outlineLevel="1" x14ac:dyDescent="0.25">
      <c r="A37" s="31"/>
      <c r="B37" s="2"/>
      <c r="C37" s="2"/>
      <c r="D37" s="2"/>
      <c r="E37" s="2"/>
      <c r="F37" s="2"/>
      <c r="G37" s="2"/>
      <c r="H37" s="2"/>
      <c r="I37" s="2"/>
      <c r="J37" s="2"/>
      <c r="K37" s="2"/>
      <c r="L37" s="2"/>
      <c r="M37" s="2"/>
      <c r="N37" s="2"/>
      <c r="O37" s="2"/>
      <c r="P37" s="2"/>
      <c r="Q37" s="2"/>
      <c r="R37" s="2"/>
      <c r="S37" s="2"/>
      <c r="T37" s="2"/>
      <c r="U37" s="2"/>
      <c r="V37" s="445"/>
    </row>
    <row r="38" spans="1:22" hidden="1" outlineLevel="1" x14ac:dyDescent="0.25">
      <c r="A38" s="31"/>
      <c r="B38" s="2"/>
      <c r="C38" s="2"/>
      <c r="D38" s="2"/>
      <c r="E38" s="2"/>
      <c r="F38" s="2"/>
      <c r="G38" s="2"/>
      <c r="H38" s="2"/>
      <c r="I38" s="2"/>
      <c r="J38" s="2"/>
      <c r="K38" s="2"/>
      <c r="L38" s="2"/>
      <c r="M38" s="2"/>
      <c r="N38" s="2"/>
      <c r="O38" s="2"/>
      <c r="P38" s="2"/>
      <c r="Q38" s="2"/>
      <c r="R38" s="2"/>
      <c r="S38" s="2"/>
      <c r="T38" s="2"/>
      <c r="U38" s="2"/>
      <c r="V38" s="445"/>
    </row>
    <row r="39" spans="1:22" hidden="1" outlineLevel="1" x14ac:dyDescent="0.25">
      <c r="A39" s="35"/>
      <c r="B39" s="2"/>
      <c r="C39" s="2"/>
      <c r="D39" s="2"/>
      <c r="E39" s="2"/>
      <c r="F39" s="2"/>
      <c r="G39" s="2"/>
      <c r="H39" s="2"/>
      <c r="I39" s="2"/>
      <c r="J39" s="2"/>
      <c r="K39" s="2"/>
      <c r="L39" s="2"/>
      <c r="M39" s="2"/>
      <c r="N39" s="2"/>
      <c r="O39" s="2"/>
      <c r="P39" s="2"/>
      <c r="Q39" s="2"/>
      <c r="R39" s="2"/>
      <c r="S39" s="2"/>
      <c r="T39" s="2"/>
      <c r="U39" s="2"/>
      <c r="V39" s="445"/>
    </row>
    <row r="40" spans="1:22" hidden="1" outlineLevel="1" x14ac:dyDescent="0.25">
      <c r="A40" s="31"/>
      <c r="B40" s="2"/>
      <c r="C40" s="2"/>
      <c r="D40" s="2"/>
      <c r="E40" s="2"/>
      <c r="F40" s="2"/>
      <c r="G40" s="2"/>
      <c r="H40" s="2"/>
      <c r="I40" s="2"/>
      <c r="J40" s="2"/>
      <c r="K40" s="2"/>
      <c r="L40" s="2"/>
      <c r="M40" s="2"/>
      <c r="N40" s="2"/>
      <c r="O40" s="2"/>
      <c r="P40" s="2"/>
      <c r="Q40" s="2"/>
      <c r="R40" s="2"/>
      <c r="S40" s="2"/>
      <c r="T40" s="2"/>
      <c r="U40" s="2"/>
      <c r="V40" s="445"/>
    </row>
    <row r="41" spans="1:22" hidden="1" outlineLevel="1" x14ac:dyDescent="0.25">
      <c r="A41" s="31"/>
      <c r="B41" s="2"/>
      <c r="C41" s="2"/>
      <c r="D41" s="2"/>
      <c r="E41" s="2"/>
      <c r="F41" s="2"/>
      <c r="G41" s="2"/>
      <c r="H41" s="2"/>
      <c r="I41" s="2"/>
      <c r="J41" s="2"/>
      <c r="K41" s="2"/>
      <c r="L41" s="2"/>
      <c r="M41" s="2"/>
      <c r="N41" s="2"/>
      <c r="O41" s="2"/>
      <c r="P41" s="2"/>
      <c r="Q41" s="2"/>
      <c r="R41" s="2"/>
      <c r="S41" s="2"/>
      <c r="T41" s="2"/>
      <c r="U41" s="2"/>
      <c r="V41" s="445"/>
    </row>
    <row r="42" spans="1:22" hidden="1" outlineLevel="1" x14ac:dyDescent="0.25">
      <c r="A42" s="31"/>
      <c r="B42" s="2"/>
      <c r="C42" s="2"/>
      <c r="D42" s="2"/>
      <c r="E42" s="2"/>
      <c r="F42" s="2"/>
      <c r="G42" s="2"/>
      <c r="H42" s="2"/>
      <c r="I42" s="2"/>
      <c r="J42" s="2"/>
      <c r="K42" s="2"/>
      <c r="L42" s="2"/>
      <c r="M42" s="2"/>
      <c r="N42" s="2"/>
      <c r="O42" s="2"/>
      <c r="P42" s="2"/>
      <c r="Q42" s="2"/>
      <c r="R42" s="2"/>
      <c r="S42" s="2"/>
      <c r="T42" s="2"/>
      <c r="U42" s="2"/>
      <c r="V42" s="445"/>
    </row>
    <row r="43" spans="1:22" ht="15.75" hidden="1" outlineLevel="1" thickBot="1" x14ac:dyDescent="0.3">
      <c r="A43" s="35"/>
      <c r="B43" s="2"/>
      <c r="C43" s="2"/>
      <c r="D43" s="2"/>
      <c r="E43" s="2"/>
      <c r="F43" s="2"/>
      <c r="G43" s="2"/>
      <c r="H43" s="2"/>
      <c r="I43" s="2"/>
      <c r="J43" s="2"/>
      <c r="K43" s="2"/>
      <c r="L43" s="2"/>
      <c r="M43" s="2"/>
      <c r="N43" s="2"/>
      <c r="O43" s="2"/>
      <c r="P43" s="2"/>
      <c r="Q43" s="2"/>
      <c r="R43" s="2"/>
      <c r="S43" s="2"/>
      <c r="T43" s="2"/>
      <c r="U43" s="2"/>
      <c r="V43" s="445"/>
    </row>
    <row r="44" spans="1:22" ht="16.5" customHeight="1" collapsed="1" x14ac:dyDescent="0.25">
      <c r="A44" s="678" t="s">
        <v>61</v>
      </c>
      <c r="B44" s="696"/>
      <c r="C44" s="696"/>
      <c r="D44" s="696"/>
      <c r="E44" s="696"/>
      <c r="F44" s="696"/>
      <c r="G44" s="696"/>
      <c r="H44" s="696"/>
      <c r="I44" s="696"/>
      <c r="J44" s="696"/>
      <c r="K44" s="696"/>
      <c r="L44" s="696"/>
      <c r="M44" s="696"/>
      <c r="N44" s="696"/>
      <c r="O44" s="696"/>
      <c r="P44" s="696"/>
      <c r="Q44" s="696"/>
      <c r="R44" s="696"/>
      <c r="S44" s="696"/>
      <c r="T44" s="696"/>
      <c r="U44" s="696"/>
      <c r="V44" s="699" t="s">
        <v>2983</v>
      </c>
    </row>
    <row r="45" spans="1:22" ht="46.5" customHeight="1" thickBot="1" x14ac:dyDescent="0.3">
      <c r="A45" s="697"/>
      <c r="B45" s="698"/>
      <c r="C45" s="698"/>
      <c r="D45" s="698"/>
      <c r="E45" s="698"/>
      <c r="F45" s="698"/>
      <c r="G45" s="698"/>
      <c r="H45" s="698"/>
      <c r="I45" s="698"/>
      <c r="J45" s="698"/>
      <c r="K45" s="698"/>
      <c r="L45" s="698"/>
      <c r="M45" s="698"/>
      <c r="N45" s="698"/>
      <c r="O45" s="698"/>
      <c r="P45" s="698"/>
      <c r="Q45" s="698"/>
      <c r="R45" s="698"/>
      <c r="S45" s="698"/>
      <c r="T45" s="698"/>
      <c r="U45" s="698"/>
      <c r="V45" s="700"/>
    </row>
    <row r="46" spans="1:22" ht="54.95" customHeight="1" x14ac:dyDescent="0.25">
      <c r="A46" s="701" t="s">
        <v>56</v>
      </c>
      <c r="B46" s="691" t="s">
        <v>47</v>
      </c>
      <c r="C46" s="691" t="s">
        <v>45</v>
      </c>
      <c r="D46" s="691" t="s">
        <v>44</v>
      </c>
      <c r="E46" s="691" t="s">
        <v>55</v>
      </c>
      <c r="F46" s="691" t="s">
        <v>54</v>
      </c>
      <c r="G46" s="691" t="s">
        <v>623</v>
      </c>
      <c r="H46" s="689" t="s">
        <v>2933</v>
      </c>
      <c r="I46" s="687" t="s">
        <v>636</v>
      </c>
      <c r="J46" s="691" t="s">
        <v>635</v>
      </c>
      <c r="K46" s="691" t="s">
        <v>634</v>
      </c>
      <c r="L46" s="691" t="s">
        <v>633</v>
      </c>
      <c r="M46" s="691" t="s">
        <v>60</v>
      </c>
      <c r="N46" s="692" t="s">
        <v>2655</v>
      </c>
      <c r="O46" s="693"/>
      <c r="P46" s="692" t="s">
        <v>2926</v>
      </c>
      <c r="Q46" s="693"/>
      <c r="R46" s="691" t="s">
        <v>631</v>
      </c>
      <c r="S46" s="691" t="s">
        <v>2927</v>
      </c>
      <c r="T46" s="691" t="s">
        <v>632</v>
      </c>
      <c r="U46" s="691" t="s">
        <v>630</v>
      </c>
      <c r="V46" s="684" t="s">
        <v>2932</v>
      </c>
    </row>
    <row r="47" spans="1:22" ht="75" customHeight="1" x14ac:dyDescent="0.25">
      <c r="A47" s="702"/>
      <c r="B47" s="690"/>
      <c r="C47" s="690"/>
      <c r="D47" s="690"/>
      <c r="E47" s="690"/>
      <c r="F47" s="690"/>
      <c r="G47" s="690"/>
      <c r="H47" s="690"/>
      <c r="I47" s="688"/>
      <c r="J47" s="690"/>
      <c r="K47" s="690"/>
      <c r="L47" s="690"/>
      <c r="M47" s="690"/>
      <c r="N47" s="167" t="s">
        <v>2934</v>
      </c>
      <c r="O47" s="167" t="s">
        <v>2935</v>
      </c>
      <c r="P47" s="167" t="s">
        <v>2936</v>
      </c>
      <c r="Q47" s="167" t="s">
        <v>2937</v>
      </c>
      <c r="R47" s="690"/>
      <c r="S47" s="690"/>
      <c r="T47" s="690"/>
      <c r="U47" s="690"/>
      <c r="V47" s="703"/>
    </row>
    <row r="48" spans="1:22" ht="27" customHeight="1" x14ac:dyDescent="0.25">
      <c r="A48" s="166"/>
      <c r="B48" s="184" t="s">
        <v>2731</v>
      </c>
      <c r="C48" s="184" t="s">
        <v>2731</v>
      </c>
      <c r="D48" s="184" t="s">
        <v>2731</v>
      </c>
      <c r="E48" s="184" t="s">
        <v>2731</v>
      </c>
      <c r="F48" s="184" t="s">
        <v>2731</v>
      </c>
      <c r="G48" s="184" t="s">
        <v>2731</v>
      </c>
      <c r="H48" s="184" t="s">
        <v>2731</v>
      </c>
      <c r="I48" s="184" t="s">
        <v>2732</v>
      </c>
      <c r="J48" s="184" t="s">
        <v>2732</v>
      </c>
      <c r="K48" s="184" t="s">
        <v>2733</v>
      </c>
      <c r="L48" s="184" t="s">
        <v>2733</v>
      </c>
      <c r="M48" s="184" t="s">
        <v>2734</v>
      </c>
      <c r="N48" s="184" t="s">
        <v>2735</v>
      </c>
      <c r="O48" s="184" t="s">
        <v>2735</v>
      </c>
      <c r="P48" s="184" t="s">
        <v>2735</v>
      </c>
      <c r="Q48" s="184" t="s">
        <v>2735</v>
      </c>
      <c r="R48" s="184" t="s">
        <v>2736</v>
      </c>
      <c r="S48" s="184" t="s">
        <v>2736</v>
      </c>
      <c r="T48" s="184" t="s">
        <v>2737</v>
      </c>
      <c r="U48" s="184" t="s">
        <v>2737</v>
      </c>
      <c r="V48" s="703"/>
    </row>
    <row r="49" spans="1:22" ht="25.5" x14ac:dyDescent="0.25">
      <c r="A49" s="185">
        <v>1</v>
      </c>
      <c r="B49" s="36" t="s">
        <v>3011</v>
      </c>
      <c r="C49" s="36" t="s">
        <v>3069</v>
      </c>
      <c r="D49" s="36" t="s">
        <v>3070</v>
      </c>
      <c r="E49" s="36" t="s">
        <v>292</v>
      </c>
      <c r="F49" s="36" t="s">
        <v>3074</v>
      </c>
      <c r="G49" s="36">
        <v>64</v>
      </c>
      <c r="H49" s="305" t="s">
        <v>3075</v>
      </c>
      <c r="I49" s="305">
        <v>100</v>
      </c>
      <c r="J49" s="306">
        <v>0</v>
      </c>
      <c r="K49" s="306">
        <v>100</v>
      </c>
      <c r="L49" s="306">
        <v>0</v>
      </c>
      <c r="M49" s="36" t="s">
        <v>3004</v>
      </c>
      <c r="N49" s="308"/>
      <c r="O49" s="310">
        <v>8774110</v>
      </c>
      <c r="P49" s="308"/>
      <c r="Q49" s="310">
        <v>41817</v>
      </c>
      <c r="R49" s="310">
        <v>237456.72459999999</v>
      </c>
      <c r="S49" s="75"/>
      <c r="T49" s="75"/>
      <c r="U49" s="75"/>
      <c r="V49" s="703"/>
    </row>
    <row r="50" spans="1:22" x14ac:dyDescent="0.25">
      <c r="A50" s="185">
        <v>2</v>
      </c>
      <c r="B50" s="75"/>
      <c r="C50" s="75"/>
      <c r="D50" s="75"/>
      <c r="E50" s="75"/>
      <c r="F50" s="75"/>
      <c r="G50" s="75"/>
      <c r="H50" s="58"/>
      <c r="I50" s="58"/>
      <c r="J50" s="75"/>
      <c r="K50" s="75"/>
      <c r="L50" s="75"/>
      <c r="M50" s="75"/>
      <c r="N50" s="75"/>
      <c r="O50" s="75"/>
      <c r="P50" s="75"/>
      <c r="Q50" s="75"/>
      <c r="R50" s="75"/>
      <c r="S50" s="75"/>
      <c r="T50" s="75"/>
      <c r="U50" s="75"/>
      <c r="V50" s="703"/>
    </row>
    <row r="51" spans="1:22" x14ac:dyDescent="0.25">
      <c r="A51" s="186">
        <v>3</v>
      </c>
      <c r="B51" s="75"/>
      <c r="C51" s="75"/>
      <c r="D51" s="75"/>
      <c r="E51" s="75"/>
      <c r="F51" s="75"/>
      <c r="G51" s="75"/>
      <c r="H51" s="58"/>
      <c r="I51" s="58"/>
      <c r="J51" s="75"/>
      <c r="K51" s="75"/>
      <c r="L51" s="75"/>
      <c r="M51" s="75"/>
      <c r="N51" s="75"/>
      <c r="O51" s="75"/>
      <c r="P51" s="75"/>
      <c r="Q51" s="75"/>
      <c r="R51" s="75"/>
      <c r="S51" s="75"/>
      <c r="T51" s="75"/>
      <c r="U51" s="75"/>
      <c r="V51" s="703"/>
    </row>
    <row r="52" spans="1:22" ht="15.75" thickBot="1" x14ac:dyDescent="0.3">
      <c r="A52" s="192" t="s">
        <v>52</v>
      </c>
      <c r="B52" s="74"/>
      <c r="C52" s="74"/>
      <c r="D52" s="74"/>
      <c r="E52" s="74"/>
      <c r="F52" s="74"/>
      <c r="G52" s="74"/>
      <c r="H52" s="188"/>
      <c r="I52" s="188"/>
      <c r="J52" s="74"/>
      <c r="K52" s="74"/>
      <c r="L52" s="74"/>
      <c r="M52" s="74"/>
      <c r="N52" s="74"/>
      <c r="O52" s="74"/>
      <c r="P52" s="74"/>
      <c r="Q52" s="74"/>
      <c r="R52" s="74"/>
      <c r="S52" s="74"/>
      <c r="T52" s="74"/>
      <c r="U52" s="74"/>
      <c r="V52" s="704"/>
    </row>
    <row r="53" spans="1:22" hidden="1" outlineLevel="1" x14ac:dyDescent="0.25">
      <c r="A53" s="21" t="s">
        <v>52</v>
      </c>
      <c r="B53" s="1"/>
      <c r="C53" s="1"/>
      <c r="D53" s="1"/>
      <c r="E53" s="1"/>
      <c r="F53" s="1"/>
      <c r="G53" s="1"/>
      <c r="H53" s="189"/>
      <c r="I53" s="189"/>
      <c r="J53" s="72"/>
      <c r="K53" s="72"/>
      <c r="L53" s="72"/>
      <c r="M53" s="72"/>
      <c r="N53" s="72"/>
      <c r="O53" s="72"/>
      <c r="P53" s="72"/>
      <c r="Q53" s="72"/>
      <c r="R53" s="72"/>
      <c r="S53" s="72"/>
      <c r="T53" s="72"/>
      <c r="U53" s="72"/>
      <c r="V53" s="694" t="s">
        <v>59</v>
      </c>
    </row>
    <row r="54" spans="1:22" hidden="1" outlineLevel="1" x14ac:dyDescent="0.25">
      <c r="A54" s="17" t="s">
        <v>52</v>
      </c>
      <c r="B54" s="19"/>
      <c r="C54" s="19"/>
      <c r="D54" s="19"/>
      <c r="E54" s="19"/>
      <c r="F54" s="19"/>
      <c r="G54" s="19"/>
      <c r="H54" s="190"/>
      <c r="I54" s="190"/>
      <c r="J54" s="73"/>
      <c r="K54" s="73"/>
      <c r="L54" s="73"/>
      <c r="M54" s="73"/>
      <c r="N54" s="73"/>
      <c r="O54" s="73"/>
      <c r="P54" s="73"/>
      <c r="Q54" s="73"/>
      <c r="R54" s="73"/>
      <c r="S54" s="73"/>
      <c r="T54" s="73"/>
      <c r="U54" s="73"/>
      <c r="V54" s="694"/>
    </row>
    <row r="55" spans="1:22" hidden="1" outlineLevel="1" x14ac:dyDescent="0.25">
      <c r="A55" s="17" t="s">
        <v>52</v>
      </c>
      <c r="B55" s="19"/>
      <c r="C55" s="19"/>
      <c r="D55" s="19"/>
      <c r="E55" s="19"/>
      <c r="F55" s="19"/>
      <c r="G55" s="19"/>
      <c r="H55" s="190"/>
      <c r="I55" s="190"/>
      <c r="J55" s="73"/>
      <c r="K55" s="73"/>
      <c r="L55" s="73"/>
      <c r="M55" s="73"/>
      <c r="N55" s="73"/>
      <c r="O55" s="73"/>
      <c r="P55" s="73"/>
      <c r="Q55" s="73"/>
      <c r="R55" s="73"/>
      <c r="S55" s="73"/>
      <c r="T55" s="73"/>
      <c r="U55" s="73"/>
      <c r="V55" s="694"/>
    </row>
    <row r="56" spans="1:22" hidden="1" outlineLevel="1" x14ac:dyDescent="0.25">
      <c r="A56" s="17" t="s">
        <v>52</v>
      </c>
      <c r="B56" s="19"/>
      <c r="C56" s="19"/>
      <c r="D56" s="19"/>
      <c r="E56" s="19"/>
      <c r="F56" s="19"/>
      <c r="G56" s="19"/>
      <c r="H56" s="190"/>
      <c r="I56" s="190"/>
      <c r="J56" s="73"/>
      <c r="K56" s="73"/>
      <c r="L56" s="73"/>
      <c r="M56" s="73"/>
      <c r="N56" s="73"/>
      <c r="O56" s="73"/>
      <c r="P56" s="73"/>
      <c r="Q56" s="73"/>
      <c r="R56" s="73"/>
      <c r="S56" s="73"/>
      <c r="T56" s="73"/>
      <c r="U56" s="73"/>
      <c r="V56" s="694"/>
    </row>
    <row r="57" spans="1:22" hidden="1" outlineLevel="1" x14ac:dyDescent="0.25">
      <c r="A57" s="17" t="s">
        <v>52</v>
      </c>
      <c r="B57" s="19"/>
      <c r="C57" s="19"/>
      <c r="D57" s="19"/>
      <c r="E57" s="19"/>
      <c r="F57" s="19"/>
      <c r="G57" s="19"/>
      <c r="H57" s="190"/>
      <c r="I57" s="190"/>
      <c r="J57" s="73"/>
      <c r="K57" s="73"/>
      <c r="L57" s="73"/>
      <c r="M57" s="73"/>
      <c r="N57" s="73"/>
      <c r="O57" s="73"/>
      <c r="P57" s="73"/>
      <c r="Q57" s="73"/>
      <c r="R57" s="73"/>
      <c r="S57" s="73"/>
      <c r="T57" s="73"/>
      <c r="U57" s="73"/>
      <c r="V57" s="694"/>
    </row>
    <row r="58" spans="1:22" hidden="1" outlineLevel="1" x14ac:dyDescent="0.25">
      <c r="A58" s="17" t="s">
        <v>52</v>
      </c>
      <c r="B58" s="19"/>
      <c r="C58" s="19"/>
      <c r="D58" s="19"/>
      <c r="E58" s="19"/>
      <c r="F58" s="19"/>
      <c r="G58" s="19"/>
      <c r="H58" s="190"/>
      <c r="I58" s="190"/>
      <c r="J58" s="73"/>
      <c r="K58" s="73"/>
      <c r="L58" s="73"/>
      <c r="M58" s="73"/>
      <c r="N58" s="73"/>
      <c r="O58" s="73"/>
      <c r="P58" s="73"/>
      <c r="Q58" s="73"/>
      <c r="R58" s="73"/>
      <c r="S58" s="73"/>
      <c r="T58" s="73"/>
      <c r="U58" s="73"/>
      <c r="V58" s="694"/>
    </row>
    <row r="59" spans="1:22" hidden="1" outlineLevel="1" x14ac:dyDescent="0.25">
      <c r="A59" s="17" t="s">
        <v>52</v>
      </c>
      <c r="B59" s="19"/>
      <c r="C59" s="19"/>
      <c r="D59" s="19"/>
      <c r="E59" s="19"/>
      <c r="F59" s="19"/>
      <c r="G59" s="19"/>
      <c r="H59" s="190"/>
      <c r="I59" s="190"/>
      <c r="J59" s="73"/>
      <c r="K59" s="73"/>
      <c r="L59" s="73"/>
      <c r="M59" s="73"/>
      <c r="N59" s="73"/>
      <c r="O59" s="73"/>
      <c r="P59" s="73"/>
      <c r="Q59" s="73"/>
      <c r="R59" s="73"/>
      <c r="S59" s="73"/>
      <c r="T59" s="73"/>
      <c r="U59" s="73"/>
      <c r="V59" s="694"/>
    </row>
    <row r="60" spans="1:22" hidden="1" outlineLevel="1" x14ac:dyDescent="0.25">
      <c r="A60" s="17" t="s">
        <v>52</v>
      </c>
      <c r="B60" s="19"/>
      <c r="C60" s="19"/>
      <c r="D60" s="19"/>
      <c r="E60" s="19"/>
      <c r="F60" s="19"/>
      <c r="G60" s="19"/>
      <c r="H60" s="190"/>
      <c r="I60" s="190"/>
      <c r="J60" s="73"/>
      <c r="K60" s="73"/>
      <c r="L60" s="73"/>
      <c r="M60" s="73"/>
      <c r="N60" s="73"/>
      <c r="O60" s="73"/>
      <c r="P60" s="73"/>
      <c r="Q60" s="73"/>
      <c r="R60" s="73"/>
      <c r="S60" s="73"/>
      <c r="T60" s="73"/>
      <c r="U60" s="73"/>
      <c r="V60" s="694"/>
    </row>
    <row r="61" spans="1:22" hidden="1" outlineLevel="1" x14ac:dyDescent="0.25">
      <c r="A61" s="17" t="s">
        <v>52</v>
      </c>
      <c r="B61" s="19"/>
      <c r="C61" s="19"/>
      <c r="D61" s="19"/>
      <c r="E61" s="19"/>
      <c r="F61" s="19"/>
      <c r="G61" s="19"/>
      <c r="H61" s="190"/>
      <c r="I61" s="190"/>
      <c r="J61" s="73"/>
      <c r="K61" s="73"/>
      <c r="L61" s="73"/>
      <c r="M61" s="73"/>
      <c r="N61" s="73"/>
      <c r="O61" s="73"/>
      <c r="P61" s="73"/>
      <c r="Q61" s="73"/>
      <c r="R61" s="73"/>
      <c r="S61" s="73"/>
      <c r="T61" s="73"/>
      <c r="U61" s="73"/>
      <c r="V61" s="694"/>
    </row>
    <row r="62" spans="1:22" hidden="1" outlineLevel="1" x14ac:dyDescent="0.25">
      <c r="A62" s="17" t="s">
        <v>52</v>
      </c>
      <c r="B62" s="19"/>
      <c r="C62" s="19"/>
      <c r="D62" s="19"/>
      <c r="E62" s="19"/>
      <c r="F62" s="19"/>
      <c r="G62" s="19"/>
      <c r="H62" s="190"/>
      <c r="I62" s="190"/>
      <c r="J62" s="73"/>
      <c r="K62" s="73"/>
      <c r="L62" s="73"/>
      <c r="M62" s="73"/>
      <c r="N62" s="73"/>
      <c r="O62" s="73"/>
      <c r="P62" s="73"/>
      <c r="Q62" s="73"/>
      <c r="R62" s="73"/>
      <c r="S62" s="73"/>
      <c r="T62" s="73"/>
      <c r="U62" s="73"/>
      <c r="V62" s="694"/>
    </row>
    <row r="63" spans="1:22" hidden="1" outlineLevel="1" x14ac:dyDescent="0.25">
      <c r="A63" s="17" t="s">
        <v>52</v>
      </c>
      <c r="B63" s="19"/>
      <c r="C63" s="19"/>
      <c r="D63" s="19"/>
      <c r="E63" s="19"/>
      <c r="F63" s="19"/>
      <c r="G63" s="19"/>
      <c r="H63" s="190"/>
      <c r="I63" s="190"/>
      <c r="J63" s="73"/>
      <c r="K63" s="73"/>
      <c r="L63" s="73"/>
      <c r="M63" s="73"/>
      <c r="N63" s="73"/>
      <c r="O63" s="73"/>
      <c r="P63" s="73"/>
      <c r="Q63" s="73"/>
      <c r="R63" s="73"/>
      <c r="S63" s="73"/>
      <c r="T63" s="73"/>
      <c r="U63" s="73"/>
      <c r="V63" s="694"/>
    </row>
    <row r="64" spans="1:22" hidden="1" outlineLevel="1" x14ac:dyDescent="0.25">
      <c r="A64" s="17" t="s">
        <v>52</v>
      </c>
      <c r="B64" s="19"/>
      <c r="C64" s="19"/>
      <c r="D64" s="19"/>
      <c r="E64" s="19"/>
      <c r="F64" s="19"/>
      <c r="G64" s="19"/>
      <c r="H64" s="190"/>
      <c r="I64" s="190"/>
      <c r="J64" s="73"/>
      <c r="K64" s="73"/>
      <c r="L64" s="73"/>
      <c r="M64" s="73"/>
      <c r="N64" s="73"/>
      <c r="O64" s="73"/>
      <c r="P64" s="73"/>
      <c r="Q64" s="73"/>
      <c r="R64" s="73"/>
      <c r="S64" s="73"/>
      <c r="T64" s="73"/>
      <c r="U64" s="73"/>
      <c r="V64" s="694"/>
    </row>
    <row r="65" spans="1:22" hidden="1" outlineLevel="1" x14ac:dyDescent="0.25">
      <c r="A65" s="17" t="s">
        <v>52</v>
      </c>
      <c r="B65" s="19"/>
      <c r="C65" s="19"/>
      <c r="D65" s="19"/>
      <c r="E65" s="19"/>
      <c r="F65" s="19"/>
      <c r="G65" s="19"/>
      <c r="H65" s="190"/>
      <c r="I65" s="190"/>
      <c r="J65" s="73"/>
      <c r="K65" s="73"/>
      <c r="L65" s="73"/>
      <c r="M65" s="73"/>
      <c r="N65" s="73"/>
      <c r="O65" s="73"/>
      <c r="P65" s="73"/>
      <c r="Q65" s="73"/>
      <c r="R65" s="73"/>
      <c r="S65" s="73"/>
      <c r="T65" s="73"/>
      <c r="U65" s="73"/>
      <c r="V65" s="694"/>
    </row>
    <row r="66" spans="1:22" hidden="1" outlineLevel="1" x14ac:dyDescent="0.25">
      <c r="A66" s="17" t="s">
        <v>52</v>
      </c>
      <c r="B66" s="19"/>
      <c r="C66" s="19"/>
      <c r="D66" s="19"/>
      <c r="E66" s="19"/>
      <c r="F66" s="19"/>
      <c r="G66" s="19"/>
      <c r="H66" s="190"/>
      <c r="I66" s="190"/>
      <c r="J66" s="73"/>
      <c r="K66" s="73"/>
      <c r="L66" s="73"/>
      <c r="M66" s="73"/>
      <c r="N66" s="73"/>
      <c r="O66" s="73"/>
      <c r="P66" s="73"/>
      <c r="Q66" s="73"/>
      <c r="R66" s="73"/>
      <c r="S66" s="73"/>
      <c r="T66" s="73"/>
      <c r="U66" s="73"/>
      <c r="V66" s="694"/>
    </row>
    <row r="67" spans="1:22" hidden="1" outlineLevel="1" x14ac:dyDescent="0.25">
      <c r="A67" s="17" t="s">
        <v>52</v>
      </c>
      <c r="B67" s="19"/>
      <c r="C67" s="19"/>
      <c r="D67" s="19"/>
      <c r="E67" s="19"/>
      <c r="F67" s="19"/>
      <c r="G67" s="19"/>
      <c r="H67" s="190"/>
      <c r="I67" s="190"/>
      <c r="J67" s="73"/>
      <c r="K67" s="73"/>
      <c r="L67" s="73"/>
      <c r="M67" s="73"/>
      <c r="N67" s="73"/>
      <c r="O67" s="73"/>
      <c r="P67" s="73"/>
      <c r="Q67" s="73"/>
      <c r="R67" s="73"/>
      <c r="S67" s="73"/>
      <c r="T67" s="73"/>
      <c r="U67" s="73"/>
      <c r="V67" s="694"/>
    </row>
    <row r="68" spans="1:22" hidden="1" outlineLevel="1" x14ac:dyDescent="0.25">
      <c r="A68" s="17" t="s">
        <v>52</v>
      </c>
      <c r="B68" s="19"/>
      <c r="C68" s="19"/>
      <c r="D68" s="19"/>
      <c r="E68" s="19"/>
      <c r="F68" s="19"/>
      <c r="G68" s="19"/>
      <c r="H68" s="190"/>
      <c r="I68" s="190"/>
      <c r="J68" s="73"/>
      <c r="K68" s="73"/>
      <c r="L68" s="73"/>
      <c r="M68" s="73"/>
      <c r="N68" s="73"/>
      <c r="O68" s="73"/>
      <c r="P68" s="73"/>
      <c r="Q68" s="73"/>
      <c r="R68" s="73"/>
      <c r="S68" s="73"/>
      <c r="T68" s="73"/>
      <c r="U68" s="73"/>
      <c r="V68" s="694"/>
    </row>
    <row r="69" spans="1:22" hidden="1" outlineLevel="1" x14ac:dyDescent="0.25">
      <c r="A69" s="17" t="s">
        <v>52</v>
      </c>
      <c r="B69" s="19"/>
      <c r="C69" s="19"/>
      <c r="D69" s="19"/>
      <c r="E69" s="19"/>
      <c r="F69" s="19"/>
      <c r="G69" s="19"/>
      <c r="H69" s="190"/>
      <c r="I69" s="190"/>
      <c r="J69" s="73"/>
      <c r="K69" s="73"/>
      <c r="L69" s="73"/>
      <c r="M69" s="73"/>
      <c r="N69" s="73"/>
      <c r="O69" s="73"/>
      <c r="P69" s="73"/>
      <c r="Q69" s="73"/>
      <c r="R69" s="73"/>
      <c r="S69" s="73"/>
      <c r="T69" s="73"/>
      <c r="U69" s="73"/>
      <c r="V69" s="694"/>
    </row>
    <row r="70" spans="1:22" hidden="1" outlineLevel="1" x14ac:dyDescent="0.25">
      <c r="A70" s="17" t="s">
        <v>52</v>
      </c>
      <c r="B70" s="19"/>
      <c r="C70" s="19"/>
      <c r="D70" s="19"/>
      <c r="E70" s="19"/>
      <c r="F70" s="19"/>
      <c r="G70" s="19"/>
      <c r="H70" s="190"/>
      <c r="I70" s="190"/>
      <c r="J70" s="73"/>
      <c r="K70" s="73"/>
      <c r="L70" s="73"/>
      <c r="M70" s="73"/>
      <c r="N70" s="73"/>
      <c r="O70" s="73"/>
      <c r="P70" s="73"/>
      <c r="Q70" s="73"/>
      <c r="R70" s="73"/>
      <c r="S70" s="73"/>
      <c r="T70" s="73"/>
      <c r="U70" s="73"/>
      <c r="V70" s="694"/>
    </row>
    <row r="71" spans="1:22" hidden="1" outlineLevel="1" x14ac:dyDescent="0.25">
      <c r="A71" s="17" t="s">
        <v>52</v>
      </c>
      <c r="B71" s="19"/>
      <c r="C71" s="19"/>
      <c r="D71" s="19"/>
      <c r="E71" s="19"/>
      <c r="F71" s="19"/>
      <c r="G71" s="19"/>
      <c r="H71" s="190"/>
      <c r="I71" s="190"/>
      <c r="J71" s="73"/>
      <c r="K71" s="73"/>
      <c r="L71" s="73"/>
      <c r="M71" s="73"/>
      <c r="N71" s="73"/>
      <c r="O71" s="73"/>
      <c r="P71" s="73"/>
      <c r="Q71" s="73"/>
      <c r="R71" s="73"/>
      <c r="S71" s="73"/>
      <c r="T71" s="73"/>
      <c r="U71" s="73"/>
      <c r="V71" s="694"/>
    </row>
    <row r="72" spans="1:22" hidden="1" outlineLevel="1" x14ac:dyDescent="0.25">
      <c r="A72" s="17" t="s">
        <v>52</v>
      </c>
      <c r="B72" s="19"/>
      <c r="C72" s="19"/>
      <c r="D72" s="19"/>
      <c r="E72" s="19"/>
      <c r="F72" s="19"/>
      <c r="G72" s="19"/>
      <c r="H72" s="190"/>
      <c r="I72" s="190"/>
      <c r="J72" s="73"/>
      <c r="K72" s="73"/>
      <c r="L72" s="73"/>
      <c r="M72" s="73"/>
      <c r="N72" s="73"/>
      <c r="O72" s="73"/>
      <c r="P72" s="73"/>
      <c r="Q72" s="73"/>
      <c r="R72" s="73"/>
      <c r="S72" s="73"/>
      <c r="T72" s="73"/>
      <c r="U72" s="73"/>
      <c r="V72" s="694"/>
    </row>
    <row r="73" spans="1:22" hidden="1" outlineLevel="1" x14ac:dyDescent="0.25">
      <c r="A73" s="17" t="s">
        <v>52</v>
      </c>
      <c r="B73" s="19"/>
      <c r="C73" s="19"/>
      <c r="D73" s="19"/>
      <c r="E73" s="19"/>
      <c r="F73" s="19"/>
      <c r="G73" s="19"/>
      <c r="H73" s="190"/>
      <c r="I73" s="190"/>
      <c r="J73" s="73"/>
      <c r="K73" s="73"/>
      <c r="L73" s="73"/>
      <c r="M73" s="73"/>
      <c r="N73" s="73"/>
      <c r="O73" s="73"/>
      <c r="P73" s="73"/>
      <c r="Q73" s="73"/>
      <c r="R73" s="73"/>
      <c r="S73" s="73"/>
      <c r="T73" s="73"/>
      <c r="U73" s="73"/>
      <c r="V73" s="694"/>
    </row>
    <row r="74" spans="1:22" hidden="1" outlineLevel="1" x14ac:dyDescent="0.25">
      <c r="A74" s="17" t="s">
        <v>52</v>
      </c>
      <c r="B74" s="19"/>
      <c r="C74" s="19"/>
      <c r="D74" s="19"/>
      <c r="E74" s="19"/>
      <c r="F74" s="19"/>
      <c r="G74" s="19"/>
      <c r="H74" s="190"/>
      <c r="I74" s="190"/>
      <c r="J74" s="73"/>
      <c r="K74" s="73"/>
      <c r="L74" s="73"/>
      <c r="M74" s="73"/>
      <c r="N74" s="73"/>
      <c r="O74" s="73"/>
      <c r="P74" s="73"/>
      <c r="Q74" s="73"/>
      <c r="R74" s="73"/>
      <c r="S74" s="73"/>
      <c r="T74" s="73"/>
      <c r="U74" s="73"/>
      <c r="V74" s="694"/>
    </row>
    <row r="75" spans="1:22" hidden="1" outlineLevel="1" x14ac:dyDescent="0.25">
      <c r="A75" s="17" t="s">
        <v>52</v>
      </c>
      <c r="B75" s="19"/>
      <c r="C75" s="19"/>
      <c r="D75" s="19"/>
      <c r="E75" s="19"/>
      <c r="F75" s="19"/>
      <c r="G75" s="19"/>
      <c r="H75" s="190"/>
      <c r="I75" s="190"/>
      <c r="J75" s="73"/>
      <c r="K75" s="73"/>
      <c r="L75" s="73"/>
      <c r="M75" s="73"/>
      <c r="N75" s="73"/>
      <c r="O75" s="73"/>
      <c r="P75" s="73"/>
      <c r="Q75" s="73"/>
      <c r="R75" s="73"/>
      <c r="S75" s="73"/>
      <c r="T75" s="73"/>
      <c r="U75" s="73"/>
      <c r="V75" s="694"/>
    </row>
    <row r="76" spans="1:22" hidden="1" outlineLevel="1" x14ac:dyDescent="0.25">
      <c r="A76" s="17" t="s">
        <v>52</v>
      </c>
      <c r="B76" s="19"/>
      <c r="C76" s="19"/>
      <c r="D76" s="19"/>
      <c r="E76" s="19"/>
      <c r="F76" s="19"/>
      <c r="G76" s="19"/>
      <c r="H76" s="190"/>
      <c r="I76" s="190"/>
      <c r="J76" s="73"/>
      <c r="K76" s="73"/>
      <c r="L76" s="73"/>
      <c r="M76" s="73"/>
      <c r="N76" s="73"/>
      <c r="O76" s="73"/>
      <c r="P76" s="73"/>
      <c r="Q76" s="73"/>
      <c r="R76" s="73"/>
      <c r="S76" s="73"/>
      <c r="T76" s="73"/>
      <c r="U76" s="73"/>
      <c r="V76" s="694"/>
    </row>
    <row r="77" spans="1:22" hidden="1" outlineLevel="1" x14ac:dyDescent="0.25">
      <c r="A77" s="17" t="s">
        <v>52</v>
      </c>
      <c r="B77" s="19"/>
      <c r="C77" s="19"/>
      <c r="D77" s="19"/>
      <c r="E77" s="19"/>
      <c r="F77" s="19"/>
      <c r="G77" s="19"/>
      <c r="H77" s="190"/>
      <c r="I77" s="190"/>
      <c r="J77" s="73"/>
      <c r="K77" s="73"/>
      <c r="L77" s="73"/>
      <c r="M77" s="73"/>
      <c r="N77" s="73"/>
      <c r="O77" s="73"/>
      <c r="P77" s="73"/>
      <c r="Q77" s="73"/>
      <c r="R77" s="73"/>
      <c r="S77" s="73"/>
      <c r="T77" s="73"/>
      <c r="U77" s="73"/>
      <c r="V77" s="694"/>
    </row>
    <row r="78" spans="1:22" hidden="1" outlineLevel="1" x14ac:dyDescent="0.25">
      <c r="A78" s="17" t="s">
        <v>52</v>
      </c>
      <c r="B78" s="19"/>
      <c r="C78" s="19"/>
      <c r="D78" s="19"/>
      <c r="E78" s="19"/>
      <c r="F78" s="19"/>
      <c r="G78" s="19"/>
      <c r="H78" s="190"/>
      <c r="I78" s="190"/>
      <c r="J78" s="73"/>
      <c r="K78" s="73"/>
      <c r="L78" s="73"/>
      <c r="M78" s="73"/>
      <c r="N78" s="73"/>
      <c r="O78" s="73"/>
      <c r="P78" s="73"/>
      <c r="Q78" s="73"/>
      <c r="R78" s="73"/>
      <c r="S78" s="73"/>
      <c r="T78" s="73"/>
      <c r="U78" s="73"/>
      <c r="V78" s="694"/>
    </row>
    <row r="79" spans="1:22" hidden="1" outlineLevel="1" x14ac:dyDescent="0.25">
      <c r="A79" s="17" t="s">
        <v>52</v>
      </c>
      <c r="B79" s="19"/>
      <c r="C79" s="19"/>
      <c r="D79" s="19"/>
      <c r="E79" s="19"/>
      <c r="F79" s="19"/>
      <c r="G79" s="19"/>
      <c r="H79" s="190"/>
      <c r="I79" s="190"/>
      <c r="J79" s="73"/>
      <c r="K79" s="73"/>
      <c r="L79" s="73"/>
      <c r="M79" s="73"/>
      <c r="N79" s="73"/>
      <c r="O79" s="73"/>
      <c r="P79" s="73"/>
      <c r="Q79" s="73"/>
      <c r="R79" s="73"/>
      <c r="S79" s="73"/>
      <c r="T79" s="73"/>
      <c r="U79" s="73"/>
      <c r="V79" s="694"/>
    </row>
    <row r="80" spans="1:22" hidden="1" outlineLevel="1" x14ac:dyDescent="0.25">
      <c r="A80" s="17" t="s">
        <v>52</v>
      </c>
      <c r="B80" s="19"/>
      <c r="C80" s="19"/>
      <c r="D80" s="19"/>
      <c r="E80" s="19"/>
      <c r="F80" s="19"/>
      <c r="G80" s="19"/>
      <c r="H80" s="190"/>
      <c r="I80" s="190"/>
      <c r="J80" s="73"/>
      <c r="K80" s="73"/>
      <c r="L80" s="73"/>
      <c r="M80" s="73"/>
      <c r="N80" s="73"/>
      <c r="O80" s="73"/>
      <c r="P80" s="73"/>
      <c r="Q80" s="73"/>
      <c r="R80" s="73"/>
      <c r="S80" s="73"/>
      <c r="T80" s="73"/>
      <c r="U80" s="73"/>
      <c r="V80" s="694"/>
    </row>
    <row r="81" spans="1:22" ht="15.75" hidden="1" outlineLevel="1" thickBot="1" x14ac:dyDescent="0.3">
      <c r="A81" s="18" t="s">
        <v>52</v>
      </c>
      <c r="B81" s="20"/>
      <c r="C81" s="20"/>
      <c r="D81" s="20"/>
      <c r="E81" s="20"/>
      <c r="F81" s="20"/>
      <c r="G81" s="20"/>
      <c r="H81" s="191"/>
      <c r="I81" s="191"/>
      <c r="J81" s="76"/>
      <c r="K81" s="76"/>
      <c r="L81" s="76"/>
      <c r="M81" s="76"/>
      <c r="N81" s="76"/>
      <c r="O81" s="76"/>
      <c r="P81" s="76"/>
      <c r="Q81" s="76"/>
      <c r="R81" s="76"/>
      <c r="S81" s="76"/>
      <c r="T81" s="76"/>
      <c r="U81" s="76"/>
      <c r="V81" s="695"/>
    </row>
    <row r="82" spans="1:22" ht="17.25" collapsed="1" x14ac:dyDescent="0.25">
      <c r="A82" s="39" t="s">
        <v>2677</v>
      </c>
      <c r="H82" s="151"/>
      <c r="I82" s="151"/>
      <c r="J82" s="151"/>
      <c r="K82" s="151"/>
      <c r="L82" s="151"/>
      <c r="M82" s="151"/>
      <c r="N82" s="187" t="s">
        <v>2938</v>
      </c>
      <c r="O82" s="187"/>
      <c r="P82" s="187"/>
      <c r="Q82" s="187"/>
      <c r="R82" s="187"/>
      <c r="S82" s="187"/>
      <c r="T82" s="151"/>
      <c r="U82" s="151"/>
      <c r="V82" s="151"/>
    </row>
    <row r="83" spans="1:22" ht="17.25" x14ac:dyDescent="0.25">
      <c r="H83" s="151"/>
      <c r="I83" s="151"/>
      <c r="J83" s="151"/>
      <c r="K83" s="151"/>
      <c r="L83" s="151"/>
      <c r="M83" s="151"/>
      <c r="N83" s="187" t="s">
        <v>2939</v>
      </c>
      <c r="O83" s="187"/>
      <c r="P83" s="187"/>
      <c r="Q83" s="187"/>
      <c r="R83" s="187"/>
      <c r="S83" s="187"/>
      <c r="T83" s="151"/>
      <c r="U83" s="151"/>
      <c r="V83" s="151"/>
    </row>
    <row r="84" spans="1:22" ht="17.25" x14ac:dyDescent="0.25">
      <c r="H84" s="151"/>
      <c r="I84" s="151"/>
      <c r="J84" s="151"/>
      <c r="K84" s="151"/>
      <c r="L84" s="151"/>
      <c r="M84" s="151"/>
      <c r="N84" s="187" t="s">
        <v>2940</v>
      </c>
      <c r="O84" s="187"/>
      <c r="P84" s="187"/>
      <c r="Q84" s="187"/>
      <c r="R84" s="187"/>
      <c r="S84" s="187"/>
      <c r="T84" s="151"/>
      <c r="U84" s="151"/>
      <c r="V84" s="151"/>
    </row>
    <row r="85" spans="1:22" ht="17.25" x14ac:dyDescent="0.25">
      <c r="H85" s="151"/>
      <c r="I85" s="151"/>
      <c r="J85" s="151"/>
      <c r="K85" s="151"/>
      <c r="L85" s="151"/>
      <c r="M85" s="151"/>
      <c r="N85" s="187" t="s">
        <v>2973</v>
      </c>
      <c r="O85" s="187"/>
      <c r="P85" s="187"/>
      <c r="Q85" s="187"/>
      <c r="R85" s="187"/>
      <c r="S85" s="187"/>
      <c r="T85" s="151"/>
      <c r="U85" s="151"/>
      <c r="V85" s="151"/>
    </row>
    <row r="86" spans="1:22" ht="17.25" x14ac:dyDescent="0.25">
      <c r="H86" s="151"/>
      <c r="I86" s="151"/>
      <c r="J86" s="151"/>
      <c r="K86" s="151"/>
      <c r="L86" s="151"/>
      <c r="M86" s="151"/>
      <c r="N86" s="187" t="s">
        <v>2941</v>
      </c>
      <c r="O86" s="187"/>
      <c r="P86" s="187"/>
      <c r="Q86" s="187"/>
      <c r="R86" s="187"/>
      <c r="S86" s="187"/>
      <c r="T86" s="151"/>
      <c r="U86" s="151"/>
      <c r="V86" s="151"/>
    </row>
    <row r="87" spans="1:22" ht="17.25" x14ac:dyDescent="0.25">
      <c r="H87" s="151"/>
      <c r="I87" s="151"/>
      <c r="J87" s="151"/>
      <c r="K87" s="151"/>
      <c r="L87" s="151"/>
      <c r="M87" s="151"/>
      <c r="N87" s="187" t="s">
        <v>2991</v>
      </c>
      <c r="O87" s="187"/>
      <c r="P87" s="187"/>
      <c r="Q87" s="187"/>
      <c r="R87" s="187"/>
      <c r="S87" s="187"/>
      <c r="T87" s="151"/>
      <c r="U87" s="151"/>
      <c r="V87" s="151"/>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zoomScaleNormal="100" zoomScaleSheetLayoutView="100" workbookViewId="0">
      <selection activeCell="A7" sqref="A7:C7"/>
    </sheetView>
  </sheetViews>
  <sheetFormatPr defaultColWidth="0" defaultRowHeight="0" customHeight="1" zeroHeight="1" x14ac:dyDescent="0.25"/>
  <cols>
    <col min="1" max="1" width="40.85546875" style="239" customWidth="1"/>
    <col min="2" max="2" width="39.140625" style="239" customWidth="1"/>
    <col min="3" max="3" width="255.5703125" style="239" customWidth="1"/>
    <col min="4" max="4" width="17.28515625" style="239" customWidth="1"/>
    <col min="5" max="13" width="9.140625" style="239" hidden="1" customWidth="1"/>
    <col min="14" max="16" width="0" style="239" hidden="1" customWidth="1"/>
    <col min="17" max="16384" width="9.140625" style="239" hidden="1"/>
  </cols>
  <sheetData>
    <row r="1" spans="1:4" ht="17.25" x14ac:dyDescent="0.3">
      <c r="A1" s="719" t="s">
        <v>2867</v>
      </c>
      <c r="B1" s="720"/>
      <c r="C1" s="720"/>
      <c r="D1" s="193"/>
    </row>
    <row r="2" spans="1:4" ht="17.25" x14ac:dyDescent="0.3">
      <c r="A2" s="708" t="s">
        <v>2850</v>
      </c>
      <c r="B2" s="709"/>
      <c r="C2" s="709"/>
      <c r="D2" s="721"/>
    </row>
    <row r="3" spans="1:4" ht="15.75" thickBot="1" x14ac:dyDescent="0.3">
      <c r="A3" s="429"/>
      <c r="B3" s="430"/>
      <c r="C3" s="430"/>
      <c r="D3" s="431"/>
    </row>
    <row r="4" spans="1:4" ht="20.100000000000001" customHeight="1" x14ac:dyDescent="0.25">
      <c r="A4" s="678" t="s">
        <v>2942</v>
      </c>
      <c r="B4" s="696"/>
      <c r="C4" s="696"/>
      <c r="D4" s="724" t="s">
        <v>2990</v>
      </c>
    </row>
    <row r="5" spans="1:4" ht="27.75" customHeight="1" thickBot="1" x14ac:dyDescent="0.3">
      <c r="A5" s="722"/>
      <c r="B5" s="723"/>
      <c r="C5" s="723"/>
      <c r="D5" s="725"/>
    </row>
    <row r="6" spans="1:4" ht="15.75" thickBot="1" x14ac:dyDescent="0.3">
      <c r="A6" s="381" t="s">
        <v>2662</v>
      </c>
      <c r="B6" s="382"/>
      <c r="C6" s="240" t="s">
        <v>3213</v>
      </c>
      <c r="D6" s="195"/>
    </row>
    <row r="7" spans="1:4" ht="46.5" customHeight="1" thickBot="1" x14ac:dyDescent="0.3">
      <c r="A7" s="726" t="s">
        <v>2992</v>
      </c>
      <c r="B7" s="727"/>
      <c r="C7" s="727"/>
      <c r="D7" s="90" t="s">
        <v>65</v>
      </c>
    </row>
    <row r="8" spans="1:4" ht="46.5" customHeight="1" x14ac:dyDescent="0.25">
      <c r="A8" s="241"/>
      <c r="B8" s="242"/>
      <c r="C8" s="243"/>
      <c r="D8" s="244"/>
    </row>
    <row r="9" spans="1:4" ht="46.5" customHeight="1" x14ac:dyDescent="0.25">
      <c r="A9" s="241"/>
      <c r="B9" s="242"/>
      <c r="C9" s="243"/>
      <c r="D9" s="244"/>
    </row>
    <row r="10" spans="1:4" ht="46.5" customHeight="1" x14ac:dyDescent="0.25">
      <c r="A10" s="241"/>
      <c r="B10" s="242"/>
      <c r="C10" s="243"/>
      <c r="D10" s="244"/>
    </row>
    <row r="11" spans="1:4" ht="46.5" customHeight="1" x14ac:dyDescent="0.25">
      <c r="A11" s="241"/>
      <c r="B11" s="242"/>
      <c r="C11" s="243"/>
      <c r="D11" s="244"/>
    </row>
    <row r="12" spans="1:4" ht="46.5" customHeight="1" x14ac:dyDescent="0.25">
      <c r="A12" s="241"/>
      <c r="B12" s="242"/>
      <c r="C12" s="243"/>
      <c r="D12" s="244"/>
    </row>
    <row r="13" spans="1:4" ht="46.5" customHeight="1" x14ac:dyDescent="0.25">
      <c r="A13" s="241"/>
      <c r="B13" s="242"/>
      <c r="C13" s="243"/>
      <c r="D13" s="244"/>
    </row>
    <row r="14" spans="1:4" ht="46.5" customHeight="1" x14ac:dyDescent="0.25">
      <c r="A14" s="241"/>
      <c r="B14" s="242"/>
      <c r="C14" s="243"/>
      <c r="D14" s="244"/>
    </row>
    <row r="15" spans="1:4" ht="46.5" customHeight="1" x14ac:dyDescent="0.25">
      <c r="A15" s="241"/>
      <c r="B15" s="242"/>
      <c r="C15" s="243"/>
      <c r="D15" s="244"/>
    </row>
    <row r="16" spans="1:4" ht="46.5" customHeight="1" x14ac:dyDescent="0.25">
      <c r="A16" s="241"/>
      <c r="B16" s="242"/>
      <c r="C16" s="243"/>
      <c r="D16" s="244"/>
    </row>
    <row r="17" spans="1:4" ht="46.5" customHeight="1" x14ac:dyDescent="0.25">
      <c r="A17" s="241"/>
      <c r="B17" s="242"/>
      <c r="C17" s="243"/>
      <c r="D17" s="244"/>
    </row>
    <row r="18" spans="1:4" ht="46.5" customHeight="1" x14ac:dyDescent="0.25">
      <c r="A18" s="241"/>
      <c r="B18" s="242"/>
      <c r="C18" s="243"/>
      <c r="D18" s="244"/>
    </row>
    <row r="19" spans="1:4" ht="46.5" customHeight="1" x14ac:dyDescent="0.25">
      <c r="A19" s="241"/>
      <c r="B19" s="242"/>
      <c r="C19" s="243"/>
      <c r="D19" s="244"/>
    </row>
    <row r="20" spans="1:4" ht="46.5" customHeight="1" x14ac:dyDescent="0.25">
      <c r="A20" s="241"/>
      <c r="B20" s="242"/>
      <c r="C20" s="243"/>
      <c r="D20" s="244"/>
    </row>
    <row r="21" spans="1:4" ht="46.5" customHeight="1" x14ac:dyDescent="0.25">
      <c r="A21" s="241"/>
      <c r="B21" s="242"/>
      <c r="C21" s="243"/>
      <c r="D21" s="244"/>
    </row>
    <row r="22" spans="1:4" ht="46.5" customHeight="1" x14ac:dyDescent="0.25">
      <c r="A22" s="241"/>
      <c r="B22" s="242"/>
      <c r="C22" s="243"/>
      <c r="D22" s="244"/>
    </row>
    <row r="23" spans="1:4" ht="46.5" customHeight="1" x14ac:dyDescent="0.25">
      <c r="A23" s="241"/>
      <c r="B23" s="242"/>
      <c r="C23" s="243"/>
      <c r="D23" s="244"/>
    </row>
    <row r="24" spans="1:4" ht="46.5" customHeight="1" x14ac:dyDescent="0.25">
      <c r="A24" s="241"/>
      <c r="B24" s="242"/>
      <c r="C24" s="243"/>
      <c r="D24" s="244"/>
    </row>
    <row r="25" spans="1:4" ht="46.5" customHeight="1" x14ac:dyDescent="0.25">
      <c r="A25" s="241"/>
      <c r="B25" s="242"/>
      <c r="C25" s="243"/>
      <c r="D25" s="244"/>
    </row>
    <row r="26" spans="1:4" ht="46.5" customHeight="1" x14ac:dyDescent="0.25">
      <c r="A26" s="241"/>
      <c r="B26" s="242"/>
      <c r="C26" s="243"/>
      <c r="D26" s="244"/>
    </row>
    <row r="27" spans="1:4" ht="46.5" customHeight="1" x14ac:dyDescent="0.25">
      <c r="A27" s="241"/>
      <c r="B27" s="242"/>
      <c r="C27" s="243"/>
      <c r="D27" s="244"/>
    </row>
    <row r="28" spans="1:4" ht="108" customHeight="1" x14ac:dyDescent="0.25">
      <c r="A28" s="241"/>
      <c r="B28" s="242"/>
      <c r="C28" s="243"/>
      <c r="D28" s="244"/>
    </row>
    <row r="29" spans="1:4" ht="144" customHeight="1" x14ac:dyDescent="0.25">
      <c r="A29" s="241"/>
      <c r="B29" s="242"/>
      <c r="C29" s="243"/>
      <c r="D29" s="244"/>
    </row>
    <row r="30" spans="1:4" ht="15" x14ac:dyDescent="0.25">
      <c r="A30" s="728" t="s">
        <v>637</v>
      </c>
      <c r="B30" s="729"/>
      <c r="C30" s="729"/>
      <c r="D30" s="730"/>
    </row>
    <row r="31" spans="1:4" ht="15" customHeight="1" x14ac:dyDescent="0.25">
      <c r="A31" s="731" t="s">
        <v>2664</v>
      </c>
      <c r="B31" s="732"/>
      <c r="C31" s="732"/>
      <c r="D31" s="733"/>
    </row>
    <row r="32" spans="1:4" ht="15" customHeight="1" x14ac:dyDescent="0.25">
      <c r="A32" s="731" t="s">
        <v>2665</v>
      </c>
      <c r="B32" s="732"/>
      <c r="C32" s="732"/>
      <c r="D32" s="733"/>
    </row>
    <row r="33" spans="1:4" ht="15" customHeight="1" x14ac:dyDescent="0.25">
      <c r="A33" s="731" t="s">
        <v>2666</v>
      </c>
      <c r="B33" s="732"/>
      <c r="C33" s="732"/>
      <c r="D33" s="733"/>
    </row>
    <row r="34" spans="1:4" ht="15" customHeight="1" x14ac:dyDescent="0.25">
      <c r="A34" s="731" t="s">
        <v>2667</v>
      </c>
      <c r="B34" s="732"/>
      <c r="C34" s="732"/>
      <c r="D34" s="733"/>
    </row>
    <row r="35" spans="1:4" ht="15" customHeight="1" thickBot="1" x14ac:dyDescent="0.3">
      <c r="A35" s="716" t="s">
        <v>2668</v>
      </c>
      <c r="B35" s="717"/>
      <c r="C35" s="717"/>
      <c r="D35" s="718"/>
    </row>
    <row r="36" spans="1:4" ht="15" hidden="1" x14ac:dyDescent="0.25">
      <c r="A36" s="245"/>
      <c r="B36" s="245"/>
      <c r="C36" s="245"/>
      <c r="D36" s="245"/>
    </row>
    <row r="37" spans="1:4" ht="15" hidden="1" x14ac:dyDescent="0.25">
      <c r="A37" s="245"/>
      <c r="B37" s="245"/>
      <c r="C37" s="245"/>
      <c r="D37" s="245"/>
    </row>
    <row r="38" spans="1:4" ht="15" hidden="1" x14ac:dyDescent="0.25">
      <c r="A38" s="245"/>
      <c r="B38" s="245"/>
      <c r="C38" s="245"/>
      <c r="D38" s="245"/>
    </row>
    <row r="39" spans="1:4" ht="15" hidden="1" x14ac:dyDescent="0.25">
      <c r="A39" s="245"/>
      <c r="B39" s="245"/>
      <c r="C39" s="245"/>
      <c r="D39" s="245"/>
    </row>
    <row r="40" spans="1:4" ht="15" hidden="1" x14ac:dyDescent="0.25">
      <c r="A40" s="245"/>
      <c r="B40" s="245"/>
      <c r="C40" s="245"/>
      <c r="D40" s="245"/>
    </row>
    <row r="41" spans="1:4" ht="15" hidden="1" x14ac:dyDescent="0.25">
      <c r="A41" s="245"/>
      <c r="B41" s="245"/>
      <c r="C41" s="245"/>
      <c r="D41" s="245"/>
    </row>
    <row r="42" spans="1:4" ht="15" hidden="1" x14ac:dyDescent="0.25">
      <c r="A42" s="245"/>
      <c r="B42" s="245"/>
      <c r="C42" s="245"/>
      <c r="D42" s="245"/>
    </row>
    <row r="43" spans="1:4" ht="15" hidden="1" x14ac:dyDescent="0.25">
      <c r="A43" s="245"/>
      <c r="B43" s="245"/>
      <c r="C43" s="245"/>
      <c r="D43" s="245"/>
    </row>
    <row r="44" spans="1:4" ht="15" hidden="1" x14ac:dyDescent="0.25">
      <c r="A44" s="245"/>
      <c r="B44" s="245"/>
      <c r="C44" s="245"/>
      <c r="D44" s="245"/>
    </row>
    <row r="45" spans="1:4" ht="15" hidden="1" x14ac:dyDescent="0.25">
      <c r="A45" s="245"/>
      <c r="B45" s="245"/>
      <c r="C45" s="245"/>
      <c r="D45" s="245"/>
    </row>
    <row r="46" spans="1:4" ht="15" hidden="1" x14ac:dyDescent="0.25">
      <c r="A46" s="245"/>
      <c r="B46" s="245"/>
      <c r="C46" s="245"/>
      <c r="D46" s="245"/>
    </row>
    <row r="47" spans="1:4" ht="15" hidden="1" x14ac:dyDescent="0.25">
      <c r="A47" s="245"/>
      <c r="B47" s="245"/>
      <c r="C47" s="245"/>
      <c r="D47" s="245"/>
    </row>
    <row r="48" spans="1:4" ht="15" hidden="1" x14ac:dyDescent="0.25">
      <c r="A48" s="245"/>
      <c r="B48" s="245"/>
      <c r="C48" s="245"/>
      <c r="D48" s="245"/>
    </row>
    <row r="49" spans="1:4" ht="15" hidden="1" x14ac:dyDescent="0.25">
      <c r="A49" s="245"/>
      <c r="B49" s="245"/>
      <c r="C49" s="245"/>
      <c r="D49" s="245"/>
    </row>
    <row r="50" spans="1:4" ht="15" hidden="1" x14ac:dyDescent="0.25">
      <c r="A50" s="245"/>
      <c r="B50" s="245"/>
      <c r="C50" s="245"/>
      <c r="D50" s="245"/>
    </row>
    <row r="51" spans="1:4" ht="15" hidden="1" x14ac:dyDescent="0.25">
      <c r="A51" s="245"/>
      <c r="B51" s="245"/>
      <c r="C51" s="245"/>
      <c r="D51" s="245"/>
    </row>
    <row r="52" spans="1:4" ht="15" hidden="1" x14ac:dyDescent="0.25">
      <c r="A52" s="245"/>
      <c r="B52" s="245"/>
      <c r="C52" s="245"/>
      <c r="D52" s="245"/>
    </row>
    <row r="53" spans="1:4" ht="15" hidden="1" x14ac:dyDescent="0.25">
      <c r="A53" s="245"/>
      <c r="B53" s="245"/>
      <c r="C53" s="245"/>
      <c r="D53" s="245"/>
    </row>
    <row r="54" spans="1:4" ht="15" hidden="1" x14ac:dyDescent="0.25">
      <c r="A54" s="245"/>
      <c r="B54" s="245"/>
      <c r="C54" s="245"/>
      <c r="D54" s="245"/>
    </row>
    <row r="55" spans="1:4" ht="15" hidden="1" x14ac:dyDescent="0.25">
      <c r="A55" s="245"/>
      <c r="B55" s="245"/>
      <c r="C55" s="245"/>
      <c r="D55" s="245"/>
    </row>
    <row r="56" spans="1:4" ht="15" hidden="1" x14ac:dyDescent="0.25">
      <c r="A56" s="245"/>
      <c r="B56" s="245"/>
      <c r="C56" s="245"/>
      <c r="D56" s="245"/>
    </row>
    <row r="57" spans="1:4" ht="15" hidden="1" x14ac:dyDescent="0.25">
      <c r="A57" s="245"/>
      <c r="B57" s="245"/>
      <c r="C57" s="245"/>
      <c r="D57" s="245"/>
    </row>
    <row r="58" spans="1:4" ht="15" hidden="1" x14ac:dyDescent="0.25">
      <c r="A58" s="245"/>
      <c r="B58" s="245"/>
      <c r="C58" s="245"/>
      <c r="D58" s="245"/>
    </row>
    <row r="59" spans="1:4" ht="15" hidden="1" x14ac:dyDescent="0.25">
      <c r="A59" s="245"/>
      <c r="B59" s="245"/>
      <c r="C59" s="245"/>
      <c r="D59" s="245"/>
    </row>
    <row r="60" spans="1:4" ht="15" hidden="1" x14ac:dyDescent="0.25">
      <c r="A60" s="245"/>
      <c r="B60" s="245"/>
      <c r="C60" s="245"/>
      <c r="D60" s="245"/>
    </row>
    <row r="61" spans="1:4" ht="15" hidden="1" x14ac:dyDescent="0.25">
      <c r="A61" s="245"/>
      <c r="B61" s="245"/>
      <c r="C61" s="245"/>
      <c r="D61" s="245"/>
    </row>
    <row r="62" spans="1:4" ht="15" hidden="1" x14ac:dyDescent="0.25">
      <c r="A62" s="245"/>
      <c r="B62" s="245"/>
      <c r="C62" s="245"/>
      <c r="D62" s="245"/>
    </row>
    <row r="63" spans="1:4" ht="15" hidden="1" x14ac:dyDescent="0.25">
      <c r="A63" s="245"/>
      <c r="B63" s="245"/>
      <c r="C63" s="245"/>
      <c r="D63" s="245"/>
    </row>
    <row r="64" spans="1:4" ht="15" hidden="1" x14ac:dyDescent="0.25">
      <c r="A64" s="245"/>
      <c r="B64" s="245"/>
      <c r="C64" s="245"/>
      <c r="D64" s="245"/>
    </row>
    <row r="65" spans="1:4" ht="15" hidden="1" x14ac:dyDescent="0.25">
      <c r="A65" s="245"/>
      <c r="B65" s="245"/>
      <c r="C65" s="245"/>
      <c r="D65" s="245"/>
    </row>
    <row r="66" spans="1:4" ht="15" hidden="1" x14ac:dyDescent="0.25">
      <c r="A66" s="245"/>
      <c r="B66" s="245"/>
      <c r="C66" s="245"/>
      <c r="D66" s="245"/>
    </row>
    <row r="67" spans="1:4" ht="15" hidden="1" x14ac:dyDescent="0.25">
      <c r="A67" s="245"/>
      <c r="B67" s="245"/>
      <c r="C67" s="245"/>
      <c r="D67" s="245"/>
    </row>
    <row r="68" spans="1:4" ht="15" hidden="1" x14ac:dyDescent="0.25">
      <c r="A68" s="245"/>
      <c r="B68" s="245"/>
      <c r="C68" s="245"/>
      <c r="D68" s="245"/>
    </row>
    <row r="69" spans="1:4" ht="15" hidden="1" x14ac:dyDescent="0.25">
      <c r="A69" s="245"/>
      <c r="B69" s="245"/>
      <c r="C69" s="245"/>
      <c r="D69" s="245"/>
    </row>
    <row r="70" spans="1:4" ht="15" hidden="1" x14ac:dyDescent="0.25">
      <c r="A70" s="245"/>
      <c r="B70" s="245"/>
      <c r="C70" s="245"/>
      <c r="D70" s="245"/>
    </row>
    <row r="71" spans="1:4" ht="15" hidden="1" x14ac:dyDescent="0.25">
      <c r="A71" s="245"/>
      <c r="B71" s="245"/>
      <c r="C71" s="245"/>
      <c r="D71" s="245"/>
    </row>
    <row r="72" spans="1:4" ht="15" hidden="1" x14ac:dyDescent="0.25">
      <c r="A72" s="245"/>
      <c r="B72" s="245"/>
      <c r="C72" s="245"/>
      <c r="D72" s="245"/>
    </row>
    <row r="73" spans="1:4" ht="15" hidden="1" x14ac:dyDescent="0.25">
      <c r="A73" s="245"/>
      <c r="B73" s="245"/>
      <c r="C73" s="245"/>
      <c r="D73" s="245"/>
    </row>
    <row r="74" spans="1:4" ht="15" hidden="1" x14ac:dyDescent="0.25">
      <c r="A74" s="245"/>
      <c r="B74" s="245"/>
      <c r="C74" s="245"/>
      <c r="D74" s="245"/>
    </row>
    <row r="75" spans="1:4" ht="15" hidden="1" x14ac:dyDescent="0.25">
      <c r="A75" s="245"/>
      <c r="B75" s="245"/>
      <c r="C75" s="245"/>
      <c r="D75" s="245"/>
    </row>
    <row r="76" spans="1:4" ht="15" hidden="1" x14ac:dyDescent="0.25">
      <c r="A76" s="245"/>
      <c r="B76" s="245"/>
      <c r="C76" s="245"/>
      <c r="D76" s="245"/>
    </row>
    <row r="77" spans="1:4" ht="15" hidden="1" x14ac:dyDescent="0.25">
      <c r="A77" s="245"/>
      <c r="B77" s="245"/>
      <c r="C77" s="245"/>
      <c r="D77" s="245"/>
    </row>
    <row r="78" spans="1:4" ht="15" hidden="1" x14ac:dyDescent="0.25">
      <c r="A78" s="245"/>
      <c r="B78" s="245"/>
      <c r="C78" s="245"/>
      <c r="D78" s="245"/>
    </row>
    <row r="79" spans="1:4" ht="15" hidden="1" x14ac:dyDescent="0.25">
      <c r="A79" s="245"/>
      <c r="B79" s="245"/>
      <c r="C79" s="245"/>
      <c r="D79" s="245"/>
    </row>
    <row r="80" spans="1:4" ht="15" hidden="1" x14ac:dyDescent="0.25">
      <c r="A80" s="245"/>
      <c r="B80" s="245"/>
      <c r="C80" s="245"/>
      <c r="D80" s="245"/>
    </row>
    <row r="81" spans="1:4" ht="15" hidden="1" x14ac:dyDescent="0.25">
      <c r="A81" s="245"/>
      <c r="B81" s="245"/>
      <c r="C81" s="245"/>
      <c r="D81" s="245"/>
    </row>
    <row r="82" spans="1:4" ht="15" hidden="1" x14ac:dyDescent="0.25">
      <c r="A82" s="245"/>
      <c r="B82" s="245"/>
      <c r="C82" s="245"/>
      <c r="D82" s="245"/>
    </row>
    <row r="83" spans="1:4" ht="15" hidden="1" x14ac:dyDescent="0.25">
      <c r="A83" s="245"/>
      <c r="B83" s="245"/>
      <c r="C83" s="245"/>
      <c r="D83" s="245"/>
    </row>
    <row r="84" spans="1:4" ht="15" hidden="1" x14ac:dyDescent="0.25">
      <c r="A84" s="245"/>
      <c r="B84" s="245"/>
      <c r="C84" s="245"/>
      <c r="D84" s="245"/>
    </row>
    <row r="85" spans="1:4" ht="15" hidden="1" x14ac:dyDescent="0.25">
      <c r="A85" s="245"/>
      <c r="B85" s="245"/>
      <c r="C85" s="245"/>
      <c r="D85" s="245"/>
    </row>
    <row r="86" spans="1:4" ht="15" hidden="1" x14ac:dyDescent="0.25">
      <c r="A86" s="245"/>
      <c r="B86" s="245"/>
      <c r="C86" s="245"/>
      <c r="D86" s="245"/>
    </row>
    <row r="87" spans="1:4" ht="15" hidden="1" x14ac:dyDescent="0.25">
      <c r="A87" s="245"/>
      <c r="B87" s="245"/>
      <c r="C87" s="245"/>
      <c r="D87" s="245"/>
    </row>
    <row r="88" spans="1:4" ht="15" hidden="1" x14ac:dyDescent="0.25">
      <c r="A88" s="245"/>
      <c r="B88" s="245"/>
      <c r="C88" s="245"/>
      <c r="D88" s="245"/>
    </row>
    <row r="89" spans="1:4" ht="15" hidden="1" x14ac:dyDescent="0.25">
      <c r="A89" s="245"/>
      <c r="B89" s="245"/>
      <c r="C89" s="245"/>
      <c r="D89" s="245"/>
    </row>
    <row r="90" spans="1:4" ht="15" hidden="1" x14ac:dyDescent="0.25">
      <c r="A90" s="245"/>
      <c r="B90" s="245"/>
      <c r="C90" s="245"/>
      <c r="D90" s="245"/>
    </row>
    <row r="91" spans="1:4" ht="15" hidden="1" x14ac:dyDescent="0.25">
      <c r="A91" s="245"/>
      <c r="B91" s="245"/>
      <c r="C91" s="245"/>
      <c r="D91" s="245"/>
    </row>
    <row r="92" spans="1:4" ht="15" hidden="1" x14ac:dyDescent="0.25">
      <c r="A92" s="245"/>
      <c r="B92" s="245"/>
      <c r="C92" s="245"/>
      <c r="D92" s="245"/>
    </row>
    <row r="93" spans="1:4" ht="15" hidden="1" x14ac:dyDescent="0.25">
      <c r="A93" s="245"/>
      <c r="B93" s="245"/>
      <c r="C93" s="245"/>
      <c r="D93" s="245"/>
    </row>
    <row r="94" spans="1:4" ht="15" hidden="1" x14ac:dyDescent="0.25">
      <c r="A94" s="245"/>
      <c r="B94" s="245"/>
      <c r="C94" s="245"/>
      <c r="D94" s="245"/>
    </row>
    <row r="95" spans="1:4" ht="15" hidden="1" x14ac:dyDescent="0.25">
      <c r="A95" s="245"/>
      <c r="B95" s="245"/>
      <c r="C95" s="245"/>
      <c r="D95" s="245"/>
    </row>
    <row r="96" spans="1:4" ht="15" hidden="1" x14ac:dyDescent="0.25">
      <c r="A96" s="245"/>
      <c r="B96" s="245"/>
      <c r="C96" s="245"/>
      <c r="D96" s="245"/>
    </row>
    <row r="97" spans="1:4" ht="15" hidden="1" x14ac:dyDescent="0.25">
      <c r="A97" s="245"/>
      <c r="B97" s="245"/>
      <c r="C97" s="245"/>
      <c r="D97" s="245"/>
    </row>
    <row r="98" spans="1:4" ht="15" hidden="1" x14ac:dyDescent="0.25">
      <c r="A98" s="245"/>
      <c r="B98" s="245"/>
      <c r="C98" s="245"/>
      <c r="D98" s="245"/>
    </row>
    <row r="99" spans="1:4" ht="15" hidden="1" x14ac:dyDescent="0.25">
      <c r="A99" s="245"/>
      <c r="B99" s="245"/>
      <c r="C99" s="245"/>
      <c r="D99" s="245"/>
    </row>
    <row r="100" spans="1:4" ht="15" hidden="1" x14ac:dyDescent="0.25">
      <c r="A100" s="245"/>
      <c r="B100" s="245"/>
      <c r="C100" s="245"/>
      <c r="D100" s="245"/>
    </row>
    <row r="101" spans="1:4" ht="15" hidden="1" x14ac:dyDescent="0.25">
      <c r="A101" s="245"/>
      <c r="B101" s="245"/>
      <c r="C101" s="245"/>
      <c r="D101" s="245"/>
    </row>
    <row r="102" spans="1:4" ht="15" hidden="1" x14ac:dyDescent="0.25">
      <c r="A102" s="245"/>
      <c r="B102" s="245"/>
      <c r="C102" s="245"/>
      <c r="D102" s="245"/>
    </row>
    <row r="103" spans="1:4" ht="15" hidden="1" x14ac:dyDescent="0.25">
      <c r="A103" s="245"/>
      <c r="B103" s="245"/>
      <c r="C103" s="245"/>
      <c r="D103" s="245"/>
    </row>
    <row r="104" spans="1:4" ht="15" hidden="1" x14ac:dyDescent="0.25">
      <c r="A104" s="245"/>
      <c r="B104" s="245"/>
      <c r="C104" s="245"/>
      <c r="D104" s="245"/>
    </row>
    <row r="105" spans="1:4" ht="15" hidden="1" x14ac:dyDescent="0.25">
      <c r="A105" s="245"/>
      <c r="B105" s="245"/>
      <c r="C105" s="245"/>
      <c r="D105" s="245"/>
    </row>
    <row r="106" spans="1:4" ht="15" hidden="1" x14ac:dyDescent="0.25">
      <c r="A106" s="245"/>
      <c r="B106" s="245"/>
      <c r="C106" s="245"/>
      <c r="D106" s="245"/>
    </row>
    <row r="107" spans="1:4" ht="15" hidden="1" x14ac:dyDescent="0.25">
      <c r="A107" s="245"/>
      <c r="B107" s="245"/>
      <c r="C107" s="245"/>
      <c r="D107" s="245"/>
    </row>
    <row r="108" spans="1:4" ht="15" hidden="1" x14ac:dyDescent="0.25">
      <c r="A108" s="245"/>
      <c r="B108" s="245"/>
      <c r="C108" s="245"/>
      <c r="D108" s="245"/>
    </row>
    <row r="109" spans="1:4" ht="15" hidden="1" x14ac:dyDescent="0.25">
      <c r="A109" s="245"/>
      <c r="B109" s="245"/>
      <c r="C109" s="245"/>
      <c r="D109" s="245"/>
    </row>
    <row r="110" spans="1:4" ht="15" hidden="1" x14ac:dyDescent="0.25">
      <c r="A110" s="245"/>
      <c r="B110" s="245"/>
      <c r="C110" s="245"/>
      <c r="D110" s="245"/>
    </row>
    <row r="111" spans="1:4" ht="15" hidden="1" x14ac:dyDescent="0.25">
      <c r="A111" s="245"/>
      <c r="B111" s="245"/>
      <c r="C111" s="245"/>
      <c r="D111" s="245"/>
    </row>
    <row r="112" spans="1:4" ht="15" hidden="1" x14ac:dyDescent="0.25">
      <c r="A112" s="245"/>
      <c r="B112" s="245"/>
      <c r="C112" s="245"/>
      <c r="D112" s="245"/>
    </row>
    <row r="113" spans="1:4" ht="15" hidden="1" x14ac:dyDescent="0.25">
      <c r="A113" s="245"/>
      <c r="B113" s="245"/>
      <c r="C113" s="245"/>
      <c r="D113" s="245"/>
    </row>
    <row r="114" spans="1:4" ht="15" hidden="1" x14ac:dyDescent="0.25">
      <c r="A114" s="245"/>
      <c r="B114" s="245"/>
      <c r="C114" s="245"/>
      <c r="D114" s="245"/>
    </row>
    <row r="115" spans="1:4" ht="15" hidden="1" x14ac:dyDescent="0.25">
      <c r="A115" s="245"/>
      <c r="B115" s="245"/>
      <c r="C115" s="245"/>
      <c r="D115" s="245"/>
    </row>
    <row r="116" spans="1:4" ht="15" hidden="1" x14ac:dyDescent="0.25">
      <c r="A116" s="245"/>
      <c r="B116" s="245"/>
      <c r="C116" s="245"/>
      <c r="D116" s="245"/>
    </row>
    <row r="117" spans="1:4" ht="15" hidden="1" x14ac:dyDescent="0.25">
      <c r="A117" s="245"/>
      <c r="B117" s="245"/>
      <c r="C117" s="245"/>
      <c r="D117" s="245"/>
    </row>
    <row r="118" spans="1:4" ht="15" hidden="1" x14ac:dyDescent="0.25">
      <c r="A118" s="245"/>
      <c r="B118" s="245"/>
      <c r="C118" s="245"/>
      <c r="D118" s="245"/>
    </row>
    <row r="119" spans="1:4" ht="15" hidden="1" x14ac:dyDescent="0.25">
      <c r="A119" s="245"/>
      <c r="B119" s="245"/>
      <c r="C119" s="245"/>
      <c r="D119" s="245"/>
    </row>
    <row r="120" spans="1:4" ht="15" hidden="1" x14ac:dyDescent="0.25">
      <c r="A120" s="245"/>
      <c r="B120" s="245"/>
      <c r="C120" s="245"/>
      <c r="D120" s="245"/>
    </row>
    <row r="121" spans="1:4" ht="15" hidden="1" x14ac:dyDescent="0.25">
      <c r="A121" s="245"/>
      <c r="B121" s="245"/>
      <c r="C121" s="245"/>
      <c r="D121" s="245"/>
    </row>
    <row r="122" spans="1:4" ht="15" hidden="1" x14ac:dyDescent="0.25">
      <c r="A122" s="245"/>
      <c r="B122" s="245"/>
      <c r="C122" s="245"/>
      <c r="D122" s="245"/>
    </row>
    <row r="123" spans="1:4" ht="15" hidden="1" x14ac:dyDescent="0.25">
      <c r="A123" s="245"/>
      <c r="B123" s="245"/>
      <c r="C123" s="245"/>
      <c r="D123" s="245"/>
    </row>
    <row r="124" spans="1:4" ht="15" hidden="1" x14ac:dyDescent="0.25">
      <c r="A124" s="245"/>
      <c r="B124" s="245"/>
      <c r="C124" s="245"/>
      <c r="D124" s="245"/>
    </row>
    <row r="125" spans="1:4" ht="15" hidden="1" x14ac:dyDescent="0.25">
      <c r="A125" s="245"/>
      <c r="B125" s="245"/>
      <c r="C125" s="245"/>
      <c r="D125" s="245"/>
    </row>
    <row r="126" spans="1:4" ht="15" hidden="1" x14ac:dyDescent="0.25">
      <c r="A126" s="245"/>
      <c r="B126" s="245"/>
      <c r="C126" s="245"/>
      <c r="D126" s="245"/>
    </row>
    <row r="127" spans="1:4" ht="15" hidden="1" x14ac:dyDescent="0.25">
      <c r="A127" s="245"/>
      <c r="B127" s="245"/>
      <c r="C127" s="245"/>
      <c r="D127" s="245"/>
    </row>
    <row r="128" spans="1:4" ht="15" hidden="1" x14ac:dyDescent="0.25">
      <c r="A128" s="245"/>
      <c r="B128" s="245"/>
      <c r="C128" s="245"/>
      <c r="D128" s="245"/>
    </row>
    <row r="129" spans="1:4" ht="15" hidden="1" x14ac:dyDescent="0.25">
      <c r="A129" s="245"/>
      <c r="B129" s="245"/>
      <c r="C129" s="245"/>
      <c r="D129" s="245"/>
    </row>
    <row r="130" spans="1:4" ht="15" hidden="1" x14ac:dyDescent="0.25">
      <c r="A130" s="245"/>
      <c r="B130" s="245"/>
      <c r="C130" s="245"/>
      <c r="D130" s="245"/>
    </row>
    <row r="131" spans="1:4" ht="15" hidden="1" x14ac:dyDescent="0.25">
      <c r="A131" s="245"/>
      <c r="B131" s="245"/>
      <c r="C131" s="245"/>
      <c r="D131" s="245"/>
    </row>
    <row r="132" spans="1:4" ht="15" hidden="1" x14ac:dyDescent="0.25">
      <c r="A132" s="245"/>
      <c r="B132" s="245"/>
      <c r="C132" s="245"/>
      <c r="D132" s="245"/>
    </row>
    <row r="133" spans="1:4" ht="15" hidden="1" x14ac:dyDescent="0.25">
      <c r="A133" s="245"/>
      <c r="B133" s="245"/>
      <c r="C133" s="245"/>
      <c r="D133" s="245"/>
    </row>
    <row r="134" spans="1:4" ht="15" hidden="1" x14ac:dyDescent="0.25">
      <c r="A134" s="245"/>
      <c r="B134" s="245"/>
      <c r="C134" s="245"/>
      <c r="D134" s="245"/>
    </row>
    <row r="135" spans="1:4" ht="15" hidden="1" x14ac:dyDescent="0.25">
      <c r="A135" s="245"/>
      <c r="B135" s="245"/>
      <c r="C135" s="245"/>
      <c r="D135" s="245"/>
    </row>
    <row r="136" spans="1:4" ht="15" hidden="1" x14ac:dyDescent="0.25">
      <c r="A136" s="245"/>
      <c r="B136" s="245"/>
      <c r="C136" s="245"/>
      <c r="D136" s="245"/>
    </row>
    <row r="137" spans="1:4" ht="15" hidden="1" x14ac:dyDescent="0.25">
      <c r="A137" s="245"/>
      <c r="B137" s="245"/>
      <c r="C137" s="245"/>
      <c r="D137" s="245"/>
    </row>
    <row r="138" spans="1:4" ht="15" hidden="1" x14ac:dyDescent="0.25">
      <c r="A138" s="245"/>
      <c r="B138" s="245"/>
      <c r="C138" s="245"/>
      <c r="D138" s="245"/>
    </row>
    <row r="139" spans="1:4" ht="15" hidden="1" x14ac:dyDescent="0.25">
      <c r="A139" s="245"/>
      <c r="B139" s="245"/>
      <c r="C139" s="245"/>
      <c r="D139" s="245"/>
    </row>
    <row r="140" spans="1:4" ht="15" hidden="1" x14ac:dyDescent="0.25">
      <c r="A140" s="245"/>
      <c r="B140" s="245"/>
      <c r="C140" s="245"/>
      <c r="D140" s="245"/>
    </row>
    <row r="141" spans="1:4" ht="15" hidden="1" x14ac:dyDescent="0.25">
      <c r="A141" s="245"/>
      <c r="B141" s="245"/>
      <c r="C141" s="245"/>
      <c r="D141" s="245"/>
    </row>
    <row r="142" spans="1:4" ht="15" hidden="1" x14ac:dyDescent="0.25">
      <c r="A142" s="245"/>
      <c r="B142" s="245"/>
      <c r="C142" s="245"/>
      <c r="D142" s="245"/>
    </row>
    <row r="143" spans="1:4" ht="15" hidden="1" x14ac:dyDescent="0.25">
      <c r="A143" s="245"/>
      <c r="B143" s="245"/>
      <c r="C143" s="245"/>
      <c r="D143" s="245"/>
    </row>
    <row r="144" spans="1:4" ht="15" hidden="1" x14ac:dyDescent="0.25">
      <c r="A144" s="245"/>
      <c r="B144" s="245"/>
      <c r="C144" s="245"/>
      <c r="D144" s="245"/>
    </row>
    <row r="145" spans="1:4" ht="15" hidden="1" x14ac:dyDescent="0.25">
      <c r="A145" s="245"/>
      <c r="B145" s="245"/>
      <c r="C145" s="245"/>
      <c r="D145" s="245"/>
    </row>
    <row r="146" spans="1:4" ht="15" hidden="1" x14ac:dyDescent="0.25">
      <c r="A146" s="245"/>
      <c r="B146" s="245"/>
      <c r="C146" s="245"/>
      <c r="D146" s="245"/>
    </row>
    <row r="147" spans="1:4" ht="15" hidden="1" x14ac:dyDescent="0.25">
      <c r="A147" s="245"/>
      <c r="B147" s="245"/>
      <c r="C147" s="245"/>
      <c r="D147" s="245"/>
    </row>
    <row r="148" spans="1:4" ht="15" hidden="1" x14ac:dyDescent="0.25">
      <c r="A148" s="245"/>
      <c r="B148" s="245"/>
      <c r="C148" s="245"/>
      <c r="D148" s="245"/>
    </row>
    <row r="149" spans="1:4" ht="15" hidden="1" x14ac:dyDescent="0.25">
      <c r="A149" s="245"/>
      <c r="B149" s="245"/>
      <c r="C149" s="245"/>
      <c r="D149" s="245"/>
    </row>
    <row r="150" spans="1:4" ht="15" hidden="1" x14ac:dyDescent="0.25">
      <c r="A150" s="245"/>
      <c r="B150" s="245"/>
      <c r="C150" s="245"/>
      <c r="D150" s="245"/>
    </row>
    <row r="151" spans="1:4" ht="15" hidden="1" x14ac:dyDescent="0.25">
      <c r="A151" s="245"/>
      <c r="B151" s="245"/>
      <c r="C151" s="245"/>
      <c r="D151" s="245"/>
    </row>
    <row r="152" spans="1:4" ht="15" hidden="1" x14ac:dyDescent="0.25">
      <c r="A152" s="245"/>
      <c r="B152" s="245"/>
      <c r="C152" s="245"/>
      <c r="D152" s="245"/>
    </row>
    <row r="153" spans="1:4" ht="15" hidden="1" x14ac:dyDescent="0.25">
      <c r="A153" s="245"/>
      <c r="B153" s="245"/>
      <c r="C153" s="245"/>
      <c r="D153" s="245"/>
    </row>
    <row r="154" spans="1:4" ht="15" hidden="1" x14ac:dyDescent="0.25">
      <c r="A154" s="245"/>
      <c r="B154" s="245"/>
      <c r="C154" s="245"/>
      <c r="D154" s="245"/>
    </row>
    <row r="155" spans="1:4" ht="15" hidden="1" x14ac:dyDescent="0.25">
      <c r="A155" s="245"/>
      <c r="B155" s="245"/>
      <c r="C155" s="245"/>
      <c r="D155" s="245"/>
    </row>
    <row r="156" spans="1:4" ht="15" hidden="1" x14ac:dyDescent="0.25">
      <c r="A156" s="245"/>
      <c r="B156" s="245"/>
      <c r="C156" s="245"/>
      <c r="D156" s="245"/>
    </row>
    <row r="157" spans="1:4" ht="15" hidden="1" x14ac:dyDescent="0.25">
      <c r="A157" s="245"/>
      <c r="B157" s="245"/>
      <c r="C157" s="245"/>
      <c r="D157" s="245"/>
    </row>
    <row r="158" spans="1:4" ht="15" hidden="1" x14ac:dyDescent="0.25">
      <c r="A158" s="245"/>
      <c r="B158" s="245"/>
      <c r="C158" s="245"/>
      <c r="D158" s="245"/>
    </row>
    <row r="159" spans="1:4" ht="15" hidden="1" x14ac:dyDescent="0.25">
      <c r="A159" s="245"/>
      <c r="B159" s="245"/>
      <c r="C159" s="245"/>
      <c r="D159" s="245"/>
    </row>
    <row r="160" spans="1:4" ht="15" hidden="1" x14ac:dyDescent="0.25">
      <c r="A160" s="245"/>
      <c r="B160" s="245"/>
      <c r="C160" s="245"/>
      <c r="D160" s="245"/>
    </row>
    <row r="161" spans="1:4" ht="15" hidden="1" x14ac:dyDescent="0.25">
      <c r="A161" s="245"/>
      <c r="B161" s="245"/>
      <c r="C161" s="245"/>
      <c r="D161" s="245"/>
    </row>
    <row r="162" spans="1:4" ht="15" hidden="1" x14ac:dyDescent="0.25">
      <c r="A162" s="245"/>
      <c r="B162" s="245"/>
      <c r="C162" s="245"/>
      <c r="D162" s="245"/>
    </row>
    <row r="163" spans="1:4" ht="15" hidden="1" x14ac:dyDescent="0.25">
      <c r="A163" s="245"/>
      <c r="B163" s="245"/>
      <c r="C163" s="245"/>
      <c r="D163" s="245"/>
    </row>
    <row r="164" spans="1:4" ht="15" hidden="1" x14ac:dyDescent="0.25">
      <c r="A164" s="245"/>
      <c r="B164" s="245"/>
      <c r="C164" s="245"/>
      <c r="D164" s="245"/>
    </row>
    <row r="165" spans="1:4" ht="15" hidden="1" x14ac:dyDescent="0.25">
      <c r="A165" s="245"/>
      <c r="B165" s="245"/>
      <c r="C165" s="245"/>
      <c r="D165" s="245"/>
    </row>
    <row r="166" spans="1:4" ht="15" hidden="1" x14ac:dyDescent="0.25">
      <c r="A166" s="245"/>
      <c r="B166" s="245"/>
      <c r="C166" s="245"/>
      <c r="D166" s="245"/>
    </row>
    <row r="167" spans="1:4" ht="15" hidden="1" x14ac:dyDescent="0.25">
      <c r="A167" s="245"/>
      <c r="B167" s="245"/>
      <c r="C167" s="245"/>
      <c r="D167" s="245"/>
    </row>
    <row r="168" spans="1:4" ht="15" hidden="1" x14ac:dyDescent="0.25">
      <c r="A168" s="245"/>
      <c r="B168" s="245"/>
      <c r="C168" s="245"/>
      <c r="D168" s="245"/>
    </row>
    <row r="169" spans="1:4" ht="15" hidden="1" x14ac:dyDescent="0.25">
      <c r="A169" s="245"/>
      <c r="B169" s="245"/>
      <c r="C169" s="245"/>
      <c r="D169" s="245"/>
    </row>
    <row r="170" spans="1:4" ht="15" hidden="1" x14ac:dyDescent="0.25">
      <c r="A170" s="245"/>
      <c r="B170" s="245"/>
      <c r="C170" s="245"/>
      <c r="D170" s="245"/>
    </row>
    <row r="171" spans="1:4" ht="15" hidden="1" x14ac:dyDescent="0.25">
      <c r="A171" s="245"/>
      <c r="B171" s="245"/>
      <c r="C171" s="245"/>
      <c r="D171" s="245"/>
    </row>
    <row r="172" spans="1:4" ht="15" hidden="1" x14ac:dyDescent="0.25">
      <c r="A172" s="245"/>
      <c r="B172" s="245"/>
      <c r="C172" s="245"/>
      <c r="D172" s="245"/>
    </row>
    <row r="173" spans="1:4" ht="15" hidden="1" x14ac:dyDescent="0.25">
      <c r="A173" s="245"/>
      <c r="B173" s="245"/>
      <c r="C173" s="245"/>
      <c r="D173" s="245"/>
    </row>
    <row r="174" spans="1:4" ht="15" hidden="1" x14ac:dyDescent="0.25">
      <c r="A174" s="245"/>
      <c r="B174" s="245"/>
      <c r="C174" s="245"/>
      <c r="D174" s="245"/>
    </row>
    <row r="175" spans="1:4" ht="15" hidden="1" x14ac:dyDescent="0.25">
      <c r="A175" s="245"/>
      <c r="B175" s="245"/>
      <c r="C175" s="245"/>
      <c r="D175" s="245"/>
    </row>
    <row r="176" spans="1:4" ht="15" hidden="1" x14ac:dyDescent="0.25">
      <c r="A176" s="245"/>
      <c r="B176" s="245"/>
      <c r="C176" s="245"/>
      <c r="D176" s="245"/>
    </row>
    <row r="177" spans="1:4" ht="15" hidden="1" x14ac:dyDescent="0.25">
      <c r="A177" s="245"/>
      <c r="B177" s="245"/>
      <c r="C177" s="245"/>
      <c r="D177" s="245"/>
    </row>
    <row r="178" spans="1:4" ht="15" hidden="1" x14ac:dyDescent="0.25">
      <c r="A178" s="245"/>
      <c r="B178" s="245"/>
      <c r="C178" s="245"/>
      <c r="D178" s="245"/>
    </row>
    <row r="179" spans="1:4" ht="15" hidden="1" x14ac:dyDescent="0.25">
      <c r="A179" s="245"/>
      <c r="B179" s="245"/>
      <c r="C179" s="245"/>
      <c r="D179" s="245"/>
    </row>
    <row r="180" spans="1:4" ht="15" hidden="1" x14ac:dyDescent="0.25">
      <c r="A180" s="245"/>
      <c r="B180" s="245"/>
      <c r="C180" s="245"/>
      <c r="D180" s="245"/>
    </row>
    <row r="181" spans="1:4" ht="15" hidden="1" x14ac:dyDescent="0.25">
      <c r="A181" s="245"/>
      <c r="B181" s="245"/>
      <c r="C181" s="245"/>
      <c r="D181" s="245"/>
    </row>
    <row r="182" spans="1:4" ht="15" hidden="1" x14ac:dyDescent="0.25">
      <c r="A182" s="245"/>
      <c r="B182" s="245"/>
      <c r="C182" s="245"/>
      <c r="D182" s="245"/>
    </row>
    <row r="183" spans="1:4" ht="15" hidden="1" x14ac:dyDescent="0.25">
      <c r="A183" s="245"/>
      <c r="B183" s="245"/>
      <c r="C183" s="245"/>
      <c r="D183" s="245"/>
    </row>
    <row r="184" spans="1:4" ht="15" hidden="1" x14ac:dyDescent="0.25">
      <c r="A184" s="245"/>
      <c r="B184" s="245"/>
      <c r="C184" s="245"/>
      <c r="D184" s="245"/>
    </row>
    <row r="185" spans="1:4" ht="15" hidden="1" x14ac:dyDescent="0.25">
      <c r="A185" s="245"/>
      <c r="B185" s="245"/>
      <c r="C185" s="245"/>
      <c r="D185" s="245"/>
    </row>
    <row r="186" spans="1:4" ht="15" hidden="1" x14ac:dyDescent="0.25">
      <c r="A186" s="245"/>
      <c r="B186" s="245"/>
      <c r="C186" s="245"/>
      <c r="D186" s="245"/>
    </row>
    <row r="187" spans="1:4" ht="15" hidden="1" x14ac:dyDescent="0.25">
      <c r="A187" s="245"/>
      <c r="B187" s="245"/>
      <c r="C187" s="245"/>
      <c r="D187" s="245"/>
    </row>
    <row r="188" spans="1:4" ht="15" hidden="1" x14ac:dyDescent="0.25">
      <c r="A188" s="245"/>
      <c r="B188" s="245"/>
      <c r="C188" s="245"/>
      <c r="D188" s="245"/>
    </row>
    <row r="189" spans="1:4" ht="15" hidden="1" x14ac:dyDescent="0.25">
      <c r="A189" s="245"/>
      <c r="B189" s="245"/>
      <c r="C189" s="245"/>
      <c r="D189" s="245"/>
    </row>
    <row r="190" spans="1:4" ht="15" hidden="1" x14ac:dyDescent="0.25">
      <c r="A190" s="245"/>
      <c r="B190" s="245"/>
      <c r="C190" s="245"/>
      <c r="D190" s="245"/>
    </row>
    <row r="191" spans="1:4" ht="15" hidden="1" x14ac:dyDescent="0.25">
      <c r="A191" s="245"/>
      <c r="B191" s="245"/>
      <c r="C191" s="245"/>
      <c r="D191" s="245"/>
    </row>
    <row r="192" spans="1:4" ht="15" hidden="1" x14ac:dyDescent="0.25">
      <c r="A192" s="245"/>
      <c r="B192" s="245"/>
      <c r="C192" s="245"/>
      <c r="D192" s="245"/>
    </row>
    <row r="193" spans="1:4" ht="15" hidden="1" x14ac:dyDescent="0.25">
      <c r="A193" s="245"/>
      <c r="B193" s="245"/>
      <c r="C193" s="245"/>
      <c r="D193" s="245"/>
    </row>
    <row r="194" spans="1:4" ht="15" hidden="1" x14ac:dyDescent="0.25">
      <c r="A194" s="245"/>
      <c r="B194" s="245"/>
      <c r="C194" s="245"/>
      <c r="D194" s="245"/>
    </row>
    <row r="195" spans="1:4" ht="15" hidden="1" x14ac:dyDescent="0.25">
      <c r="A195" s="245"/>
      <c r="B195" s="245"/>
      <c r="C195" s="245"/>
      <c r="D195" s="245"/>
    </row>
    <row r="196" spans="1:4" ht="15" hidden="1" x14ac:dyDescent="0.25">
      <c r="A196" s="245"/>
      <c r="B196" s="245"/>
      <c r="C196" s="245"/>
      <c r="D196" s="245"/>
    </row>
    <row r="197" spans="1:4" ht="15" hidden="1" x14ac:dyDescent="0.25">
      <c r="A197" s="245"/>
      <c r="B197" s="245"/>
      <c r="C197" s="245"/>
      <c r="D197" s="245"/>
    </row>
    <row r="198" spans="1:4" ht="15" hidden="1" x14ac:dyDescent="0.25">
      <c r="A198" s="245"/>
      <c r="B198" s="245"/>
      <c r="C198" s="245"/>
      <c r="D198" s="245"/>
    </row>
    <row r="199" spans="1:4" ht="15" hidden="1" x14ac:dyDescent="0.25">
      <c r="A199" s="245"/>
      <c r="B199" s="245"/>
      <c r="C199" s="245"/>
      <c r="D199" s="245"/>
    </row>
    <row r="200" spans="1:4" ht="15" hidden="1" x14ac:dyDescent="0.25">
      <c r="A200" s="245"/>
      <c r="B200" s="245"/>
      <c r="C200" s="245"/>
      <c r="D200" s="245"/>
    </row>
    <row r="201" spans="1:4" ht="15" hidden="1" x14ac:dyDescent="0.25">
      <c r="A201" s="245"/>
      <c r="B201" s="245"/>
      <c r="C201" s="245"/>
      <c r="D201" s="245"/>
    </row>
    <row r="202" spans="1:4" ht="15" hidden="1" x14ac:dyDescent="0.25">
      <c r="A202" s="245"/>
      <c r="B202" s="245"/>
      <c r="C202" s="245"/>
      <c r="D202" s="245"/>
    </row>
    <row r="203" spans="1:4" ht="15" hidden="1" x14ac:dyDescent="0.25">
      <c r="A203" s="245"/>
      <c r="B203" s="245"/>
      <c r="C203" s="245"/>
      <c r="D203" s="245"/>
    </row>
    <row r="204" spans="1:4" ht="15" hidden="1" x14ac:dyDescent="0.25">
      <c r="A204" s="245"/>
      <c r="B204" s="245"/>
      <c r="C204" s="245"/>
      <c r="D204" s="245"/>
    </row>
    <row r="205" spans="1:4" ht="15" hidden="1" x14ac:dyDescent="0.25">
      <c r="A205" s="245"/>
      <c r="B205" s="245"/>
      <c r="C205" s="245"/>
      <c r="D205" s="245"/>
    </row>
    <row r="206" spans="1:4" ht="15" hidden="1" x14ac:dyDescent="0.25">
      <c r="A206" s="245"/>
      <c r="B206" s="245"/>
      <c r="C206" s="245"/>
      <c r="D206" s="245"/>
    </row>
    <row r="207" spans="1:4" ht="15" hidden="1" x14ac:dyDescent="0.25">
      <c r="A207" s="245"/>
      <c r="B207" s="245"/>
      <c r="C207" s="245"/>
      <c r="D207" s="245"/>
    </row>
    <row r="208" spans="1:4" ht="15" hidden="1" x14ac:dyDescent="0.25">
      <c r="A208" s="245"/>
      <c r="B208" s="245"/>
      <c r="C208" s="245"/>
      <c r="D208" s="245"/>
    </row>
    <row r="209" spans="1:4" ht="15" hidden="1" x14ac:dyDescent="0.25">
      <c r="A209" s="245"/>
      <c r="B209" s="245"/>
      <c r="C209" s="245"/>
      <c r="D209" s="245"/>
    </row>
    <row r="210" spans="1:4" ht="15" hidden="1" x14ac:dyDescent="0.25">
      <c r="A210" s="245"/>
      <c r="B210" s="245"/>
      <c r="C210" s="245"/>
      <c r="D210" s="245"/>
    </row>
    <row r="211" spans="1:4" ht="15" hidden="1" x14ac:dyDescent="0.25">
      <c r="A211" s="245"/>
      <c r="B211" s="245"/>
      <c r="C211" s="245"/>
      <c r="D211" s="245"/>
    </row>
    <row r="212" spans="1:4" ht="15" hidden="1" x14ac:dyDescent="0.25">
      <c r="A212" s="245"/>
      <c r="B212" s="245"/>
      <c r="C212" s="245"/>
      <c r="D212" s="245"/>
    </row>
    <row r="213" spans="1:4" ht="15" hidden="1" x14ac:dyDescent="0.25">
      <c r="A213" s="245"/>
      <c r="B213" s="245"/>
      <c r="C213" s="245"/>
      <c r="D213" s="245"/>
    </row>
    <row r="214" spans="1:4" ht="15" hidden="1" x14ac:dyDescent="0.25">
      <c r="A214" s="245"/>
      <c r="B214" s="245"/>
      <c r="C214" s="245"/>
      <c r="D214" s="245"/>
    </row>
    <row r="215" spans="1:4" ht="15" hidden="1" x14ac:dyDescent="0.25">
      <c r="A215" s="245"/>
      <c r="B215" s="245"/>
      <c r="C215" s="245"/>
      <c r="D215" s="245"/>
    </row>
    <row r="216" spans="1:4" ht="15" hidden="1" x14ac:dyDescent="0.25">
      <c r="A216" s="245"/>
      <c r="B216" s="245"/>
      <c r="C216" s="245"/>
      <c r="D216" s="245"/>
    </row>
    <row r="217" spans="1:4" ht="15" hidden="1" x14ac:dyDescent="0.25">
      <c r="A217" s="245"/>
      <c r="B217" s="245"/>
      <c r="C217" s="245"/>
      <c r="D217" s="245"/>
    </row>
    <row r="218" spans="1:4" ht="15" hidden="1" x14ac:dyDescent="0.25">
      <c r="A218" s="245"/>
      <c r="B218" s="245"/>
      <c r="C218" s="245"/>
      <c r="D218" s="245"/>
    </row>
    <row r="219" spans="1:4" ht="15" hidden="1" x14ac:dyDescent="0.25">
      <c r="A219" s="245"/>
      <c r="B219" s="245"/>
      <c r="C219" s="245"/>
      <c r="D219" s="245"/>
    </row>
    <row r="220" spans="1:4" ht="15" hidden="1" x14ac:dyDescent="0.25">
      <c r="A220" s="245"/>
      <c r="B220" s="245"/>
      <c r="C220" s="245"/>
      <c r="D220" s="245"/>
    </row>
    <row r="221" spans="1:4" ht="15" hidden="1" x14ac:dyDescent="0.25">
      <c r="A221" s="245"/>
      <c r="B221" s="245"/>
      <c r="C221" s="245"/>
      <c r="D221" s="245"/>
    </row>
    <row r="222" spans="1:4" ht="15" hidden="1" x14ac:dyDescent="0.25">
      <c r="A222" s="245"/>
      <c r="B222" s="245"/>
      <c r="C222" s="245"/>
      <c r="D222" s="245"/>
    </row>
    <row r="223" spans="1:4" ht="15" hidden="1" x14ac:dyDescent="0.25">
      <c r="A223" s="245"/>
      <c r="B223" s="245"/>
      <c r="C223" s="245"/>
      <c r="D223" s="245"/>
    </row>
    <row r="224" spans="1:4" ht="15" hidden="1" x14ac:dyDescent="0.25">
      <c r="A224" s="245"/>
      <c r="B224" s="245"/>
      <c r="C224" s="245"/>
      <c r="D224" s="245"/>
    </row>
    <row r="225" spans="1:4" ht="15" hidden="1" x14ac:dyDescent="0.25">
      <c r="A225" s="245"/>
      <c r="B225" s="245"/>
      <c r="C225" s="245"/>
      <c r="D225" s="245"/>
    </row>
    <row r="226" spans="1:4" ht="15" hidden="1" x14ac:dyDescent="0.25">
      <c r="A226" s="245"/>
      <c r="B226" s="245"/>
      <c r="C226" s="245"/>
      <c r="D226" s="245"/>
    </row>
    <row r="227" spans="1:4" ht="15" hidden="1" x14ac:dyDescent="0.25">
      <c r="A227" s="245"/>
      <c r="B227" s="245"/>
      <c r="C227" s="245"/>
      <c r="D227" s="245"/>
    </row>
    <row r="228" spans="1:4" ht="15" hidden="1" x14ac:dyDescent="0.25">
      <c r="A228" s="245"/>
      <c r="B228" s="245"/>
      <c r="C228" s="245"/>
      <c r="D228" s="245"/>
    </row>
    <row r="229" spans="1:4" ht="15" hidden="1" x14ac:dyDescent="0.25">
      <c r="A229" s="245"/>
      <c r="B229" s="245"/>
      <c r="C229" s="245"/>
      <c r="D229" s="245"/>
    </row>
    <row r="230" spans="1:4" ht="15" hidden="1" x14ac:dyDescent="0.25">
      <c r="A230" s="245"/>
      <c r="B230" s="245"/>
      <c r="C230" s="245"/>
      <c r="D230" s="245"/>
    </row>
    <row r="231" spans="1:4" ht="15" hidden="1" x14ac:dyDescent="0.25">
      <c r="A231" s="245"/>
      <c r="B231" s="245"/>
      <c r="C231" s="245"/>
      <c r="D231" s="245"/>
    </row>
    <row r="232" spans="1:4" ht="15" hidden="1" x14ac:dyDescent="0.25">
      <c r="A232" s="245"/>
      <c r="B232" s="245"/>
      <c r="C232" s="245"/>
      <c r="D232" s="245"/>
    </row>
    <row r="233" spans="1:4" ht="15" hidden="1" x14ac:dyDescent="0.25">
      <c r="A233" s="245"/>
      <c r="B233" s="245"/>
      <c r="C233" s="245"/>
      <c r="D233" s="245"/>
    </row>
    <row r="234" spans="1:4" ht="15" hidden="1" x14ac:dyDescent="0.25">
      <c r="A234" s="245"/>
      <c r="B234" s="245"/>
      <c r="C234" s="245"/>
      <c r="D234" s="245"/>
    </row>
    <row r="235" spans="1:4" ht="15" hidden="1" x14ac:dyDescent="0.25">
      <c r="A235" s="245"/>
      <c r="B235" s="245"/>
      <c r="C235" s="245"/>
      <c r="D235" s="245"/>
    </row>
    <row r="236" spans="1:4" ht="15" hidden="1" x14ac:dyDescent="0.25">
      <c r="A236" s="245"/>
      <c r="B236" s="245"/>
      <c r="C236" s="245"/>
      <c r="D236" s="245"/>
    </row>
    <row r="237" spans="1:4" ht="15" hidden="1" x14ac:dyDescent="0.25">
      <c r="A237" s="245"/>
      <c r="B237" s="245"/>
      <c r="C237" s="245"/>
      <c r="D237" s="245"/>
    </row>
    <row r="238" spans="1:4" ht="15" hidden="1" x14ac:dyDescent="0.25">
      <c r="A238" s="245"/>
      <c r="B238" s="245"/>
      <c r="C238" s="245"/>
      <c r="D238" s="245"/>
    </row>
    <row r="239" spans="1:4" ht="15" hidden="1" x14ac:dyDescent="0.25">
      <c r="A239" s="245"/>
      <c r="B239" s="245"/>
      <c r="C239" s="245"/>
      <c r="D239" s="245"/>
    </row>
    <row r="240" spans="1:4" ht="15" hidden="1" x14ac:dyDescent="0.25">
      <c r="A240" s="245"/>
      <c r="B240" s="245"/>
      <c r="C240" s="245"/>
      <c r="D240" s="245"/>
    </row>
    <row r="241" spans="1:4" ht="15" hidden="1" x14ac:dyDescent="0.25">
      <c r="A241" s="245"/>
      <c r="B241" s="245"/>
      <c r="C241" s="245"/>
      <c r="D241" s="245"/>
    </row>
    <row r="242" spans="1:4" ht="15" hidden="1" x14ac:dyDescent="0.25">
      <c r="A242" s="245"/>
      <c r="B242" s="245"/>
      <c r="C242" s="245"/>
      <c r="D242" s="245"/>
    </row>
    <row r="243" spans="1:4" ht="15" hidden="1" x14ac:dyDescent="0.25">
      <c r="A243" s="245"/>
      <c r="B243" s="245"/>
      <c r="C243" s="245"/>
      <c r="D243" s="245"/>
    </row>
    <row r="244" spans="1:4" ht="15" hidden="1" x14ac:dyDescent="0.25">
      <c r="A244" s="245"/>
      <c r="B244" s="245"/>
      <c r="C244" s="245"/>
      <c r="D244" s="245"/>
    </row>
    <row r="245" spans="1:4" ht="15" hidden="1" x14ac:dyDescent="0.25">
      <c r="A245" s="245"/>
      <c r="B245" s="245"/>
      <c r="C245" s="245"/>
      <c r="D245" s="245"/>
    </row>
    <row r="246" spans="1:4" ht="15" hidden="1" x14ac:dyDescent="0.25">
      <c r="A246" s="245"/>
      <c r="B246" s="245"/>
      <c r="C246" s="245"/>
      <c r="D246" s="245"/>
    </row>
    <row r="247" spans="1:4" ht="15" hidden="1" x14ac:dyDescent="0.25">
      <c r="A247" s="245"/>
      <c r="B247" s="245"/>
      <c r="C247" s="245"/>
      <c r="D247" s="245"/>
    </row>
    <row r="248" spans="1:4" ht="15" hidden="1" x14ac:dyDescent="0.25">
      <c r="A248" s="245"/>
      <c r="B248" s="245"/>
      <c r="C248" s="245"/>
      <c r="D248" s="245"/>
    </row>
    <row r="249" spans="1:4" ht="15" hidden="1" x14ac:dyDescent="0.25">
      <c r="A249" s="245"/>
      <c r="B249" s="245"/>
      <c r="C249" s="245"/>
      <c r="D249" s="245"/>
    </row>
    <row r="250" spans="1:4" ht="15" hidden="1" x14ac:dyDescent="0.25">
      <c r="A250" s="245"/>
      <c r="B250" s="245"/>
      <c r="C250" s="245"/>
      <c r="D250" s="245"/>
    </row>
    <row r="251" spans="1:4" ht="15" hidden="1" x14ac:dyDescent="0.25">
      <c r="A251" s="245"/>
      <c r="B251" s="245"/>
      <c r="C251" s="245"/>
      <c r="D251" s="245"/>
    </row>
    <row r="252" spans="1:4" ht="15" hidden="1" x14ac:dyDescent="0.25">
      <c r="A252" s="245"/>
      <c r="B252" s="245"/>
      <c r="C252" s="245"/>
      <c r="D252" s="245"/>
    </row>
    <row r="253" spans="1:4" ht="15" hidden="1" x14ac:dyDescent="0.25">
      <c r="A253" s="245"/>
      <c r="B253" s="245"/>
      <c r="C253" s="245"/>
      <c r="D253" s="245"/>
    </row>
    <row r="254" spans="1:4" ht="15" hidden="1" x14ac:dyDescent="0.25">
      <c r="A254" s="245"/>
      <c r="B254" s="245"/>
      <c r="C254" s="245"/>
      <c r="D254" s="245"/>
    </row>
    <row r="255" spans="1:4" ht="15" hidden="1" x14ac:dyDescent="0.25">
      <c r="A255" s="245"/>
      <c r="B255" s="245"/>
      <c r="C255" s="245"/>
      <c r="D255" s="245"/>
    </row>
    <row r="256" spans="1:4" ht="15" hidden="1" x14ac:dyDescent="0.25">
      <c r="A256" s="245"/>
      <c r="B256" s="245"/>
      <c r="C256" s="245"/>
      <c r="D256" s="245"/>
    </row>
    <row r="257" spans="1:4" ht="15" hidden="1" x14ac:dyDescent="0.25">
      <c r="A257" s="245"/>
      <c r="B257" s="245"/>
      <c r="C257" s="245"/>
      <c r="D257" s="245"/>
    </row>
    <row r="258" spans="1:4" ht="15" hidden="1" x14ac:dyDescent="0.25">
      <c r="A258" s="245"/>
      <c r="B258" s="245"/>
      <c r="C258" s="245"/>
      <c r="D258" s="245"/>
    </row>
    <row r="259" spans="1:4" ht="15" hidden="1" x14ac:dyDescent="0.25">
      <c r="A259" s="245"/>
      <c r="B259" s="245"/>
      <c r="C259" s="245"/>
      <c r="D259" s="245"/>
    </row>
    <row r="260" spans="1:4" ht="15" hidden="1" x14ac:dyDescent="0.25">
      <c r="A260" s="245"/>
      <c r="B260" s="245"/>
      <c r="C260" s="245"/>
      <c r="D260" s="245"/>
    </row>
    <row r="261" spans="1:4" ht="15" hidden="1" x14ac:dyDescent="0.25">
      <c r="A261" s="245"/>
      <c r="B261" s="245"/>
      <c r="C261" s="245"/>
      <c r="D261" s="245"/>
    </row>
    <row r="262" spans="1:4" ht="15" hidden="1" x14ac:dyDescent="0.25">
      <c r="A262" s="245"/>
      <c r="B262" s="245"/>
      <c r="C262" s="245"/>
      <c r="D262" s="245"/>
    </row>
    <row r="263" spans="1:4" ht="15" hidden="1" x14ac:dyDescent="0.25">
      <c r="A263" s="245"/>
      <c r="B263" s="245"/>
      <c r="C263" s="245"/>
      <c r="D263" s="245"/>
    </row>
    <row r="264" spans="1:4" ht="15" hidden="1" x14ac:dyDescent="0.25">
      <c r="A264" s="245"/>
      <c r="B264" s="245"/>
      <c r="C264" s="245"/>
      <c r="D264" s="245"/>
    </row>
    <row r="265" spans="1:4" ht="15" hidden="1" x14ac:dyDescent="0.25">
      <c r="A265" s="245"/>
      <c r="B265" s="245"/>
      <c r="C265" s="245"/>
      <c r="D265" s="245"/>
    </row>
    <row r="266" spans="1:4" ht="15" hidden="1" x14ac:dyDescent="0.25">
      <c r="A266" s="245"/>
      <c r="B266" s="245"/>
      <c r="C266" s="245"/>
      <c r="D266" s="245"/>
    </row>
    <row r="267" spans="1:4" ht="15" hidden="1" x14ac:dyDescent="0.25">
      <c r="A267" s="245"/>
      <c r="B267" s="245"/>
      <c r="C267" s="245"/>
      <c r="D267" s="245"/>
    </row>
    <row r="268" spans="1:4" ht="15" hidden="1" x14ac:dyDescent="0.25">
      <c r="A268" s="245"/>
      <c r="B268" s="245"/>
      <c r="C268" s="245"/>
      <c r="D268" s="245"/>
    </row>
    <row r="269" spans="1:4" ht="15" hidden="1" x14ac:dyDescent="0.25">
      <c r="A269" s="245"/>
      <c r="B269" s="245"/>
      <c r="C269" s="245"/>
      <c r="D269" s="245"/>
    </row>
    <row r="270" spans="1:4" ht="15" hidden="1" x14ac:dyDescent="0.25">
      <c r="A270" s="245"/>
      <c r="B270" s="245"/>
      <c r="C270" s="245"/>
      <c r="D270" s="245"/>
    </row>
    <row r="271" spans="1:4" ht="15" hidden="1" x14ac:dyDescent="0.25">
      <c r="A271" s="245"/>
      <c r="B271" s="245"/>
      <c r="C271" s="245"/>
      <c r="D271" s="245"/>
    </row>
    <row r="272" spans="1:4" ht="15" hidden="1" x14ac:dyDescent="0.25">
      <c r="A272" s="245"/>
      <c r="B272" s="245"/>
      <c r="C272" s="245"/>
      <c r="D272" s="245"/>
    </row>
    <row r="273" spans="1:4" ht="15" hidden="1" x14ac:dyDescent="0.25">
      <c r="A273" s="245"/>
      <c r="B273" s="245"/>
      <c r="C273" s="245"/>
      <c r="D273" s="245"/>
    </row>
    <row r="274" spans="1:4" ht="15" hidden="1" x14ac:dyDescent="0.25">
      <c r="A274" s="245"/>
      <c r="B274" s="245"/>
      <c r="C274" s="245"/>
      <c r="D274" s="245"/>
    </row>
    <row r="275" spans="1:4" ht="15" hidden="1" x14ac:dyDescent="0.25">
      <c r="A275" s="245"/>
      <c r="B275" s="245"/>
      <c r="C275" s="245"/>
      <c r="D275" s="245"/>
    </row>
    <row r="276" spans="1:4" ht="15" hidden="1" x14ac:dyDescent="0.25">
      <c r="A276" s="245"/>
      <c r="B276" s="245"/>
      <c r="C276" s="245"/>
      <c r="D276" s="245"/>
    </row>
    <row r="277" spans="1:4" ht="15" hidden="1" x14ac:dyDescent="0.25">
      <c r="A277" s="245"/>
      <c r="B277" s="245"/>
      <c r="C277" s="245"/>
      <c r="D277" s="245"/>
    </row>
    <row r="278" spans="1:4" ht="15" hidden="1" x14ac:dyDescent="0.25">
      <c r="A278" s="245"/>
      <c r="B278" s="245"/>
      <c r="C278" s="245"/>
      <c r="D278" s="245"/>
    </row>
    <row r="279" spans="1:4" ht="15" hidden="1" x14ac:dyDescent="0.25">
      <c r="A279" s="245"/>
      <c r="B279" s="245"/>
      <c r="C279" s="245"/>
      <c r="D279" s="245"/>
    </row>
    <row r="280" spans="1:4" ht="15" hidden="1" x14ac:dyDescent="0.25">
      <c r="A280" s="245"/>
      <c r="B280" s="245"/>
      <c r="C280" s="245"/>
      <c r="D280" s="245"/>
    </row>
    <row r="281" spans="1:4" ht="15" hidden="1" x14ac:dyDescent="0.25">
      <c r="A281" s="245"/>
      <c r="B281" s="245"/>
      <c r="C281" s="245"/>
      <c r="D281" s="245"/>
    </row>
    <row r="282" spans="1:4" ht="15" hidden="1" x14ac:dyDescent="0.25">
      <c r="A282" s="245"/>
      <c r="B282" s="245"/>
      <c r="C282" s="245"/>
      <c r="D282" s="245"/>
    </row>
    <row r="283" spans="1:4" ht="15" hidden="1" x14ac:dyDescent="0.25">
      <c r="A283" s="245"/>
      <c r="B283" s="245"/>
      <c r="C283" s="245"/>
      <c r="D283" s="245"/>
    </row>
    <row r="284" spans="1:4" ht="15" hidden="1" x14ac:dyDescent="0.25">
      <c r="A284" s="245"/>
      <c r="B284" s="245"/>
      <c r="C284" s="245"/>
      <c r="D284" s="245"/>
    </row>
    <row r="285" spans="1:4" ht="15" hidden="1" x14ac:dyDescent="0.25">
      <c r="A285" s="245"/>
      <c r="B285" s="245"/>
      <c r="C285" s="245"/>
      <c r="D285" s="245"/>
    </row>
    <row r="286" spans="1:4" ht="15" hidden="1" x14ac:dyDescent="0.25">
      <c r="A286" s="245"/>
      <c r="B286" s="245"/>
      <c r="C286" s="245"/>
      <c r="D286" s="245"/>
    </row>
    <row r="287" spans="1:4" ht="15" hidden="1" x14ac:dyDescent="0.25">
      <c r="A287" s="245"/>
      <c r="B287" s="245"/>
      <c r="C287" s="245"/>
      <c r="D287" s="245"/>
    </row>
    <row r="288" spans="1:4" ht="15" hidden="1" x14ac:dyDescent="0.25">
      <c r="A288" s="245"/>
      <c r="B288" s="245"/>
      <c r="C288" s="245"/>
      <c r="D288" s="245"/>
    </row>
    <row r="289" spans="1:4" ht="15" hidden="1" x14ac:dyDescent="0.25">
      <c r="A289" s="245"/>
      <c r="B289" s="245"/>
      <c r="C289" s="245"/>
      <c r="D289" s="245"/>
    </row>
    <row r="290" spans="1:4" ht="15" hidden="1" x14ac:dyDescent="0.25">
      <c r="A290" s="245"/>
      <c r="B290" s="245"/>
      <c r="C290" s="245"/>
      <c r="D290" s="245"/>
    </row>
    <row r="291" spans="1:4" ht="15" hidden="1" x14ac:dyDescent="0.25">
      <c r="A291" s="245"/>
      <c r="B291" s="245"/>
      <c r="C291" s="245"/>
      <c r="D291" s="245"/>
    </row>
    <row r="292" spans="1:4" ht="15" hidden="1" x14ac:dyDescent="0.25">
      <c r="A292" s="245"/>
      <c r="B292" s="245"/>
      <c r="C292" s="245"/>
      <c r="D292" s="245"/>
    </row>
    <row r="293" spans="1:4" ht="15" hidden="1" x14ac:dyDescent="0.25">
      <c r="A293" s="245"/>
      <c r="B293" s="245"/>
      <c r="C293" s="245"/>
      <c r="D293" s="245"/>
    </row>
    <row r="294" spans="1:4" ht="15" hidden="1" x14ac:dyDescent="0.25">
      <c r="A294" s="245"/>
      <c r="B294" s="245"/>
      <c r="C294" s="245"/>
      <c r="D294" s="245"/>
    </row>
    <row r="295" spans="1:4" ht="15" hidden="1" x14ac:dyDescent="0.25">
      <c r="A295" s="245"/>
      <c r="B295" s="245"/>
      <c r="C295" s="245"/>
      <c r="D295" s="245"/>
    </row>
    <row r="296" spans="1:4" ht="15" hidden="1" x14ac:dyDescent="0.25">
      <c r="A296" s="245"/>
      <c r="B296" s="245"/>
      <c r="C296" s="245"/>
      <c r="D296" s="245"/>
    </row>
    <row r="297" spans="1:4" ht="15" hidden="1" x14ac:dyDescent="0.25">
      <c r="A297" s="245"/>
      <c r="B297" s="245"/>
      <c r="C297" s="245"/>
      <c r="D297" s="245"/>
    </row>
    <row r="298" spans="1:4" ht="15" hidden="1" x14ac:dyDescent="0.25">
      <c r="A298" s="245"/>
      <c r="B298" s="245"/>
      <c r="C298" s="245"/>
      <c r="D298" s="245"/>
    </row>
    <row r="299" spans="1:4" ht="15" hidden="1" x14ac:dyDescent="0.25">
      <c r="A299" s="245"/>
      <c r="B299" s="245"/>
      <c r="C299" s="245"/>
      <c r="D299" s="245"/>
    </row>
    <row r="300" spans="1:4" ht="15" hidden="1" x14ac:dyDescent="0.25">
      <c r="A300" s="245"/>
      <c r="B300" s="245"/>
      <c r="C300" s="245"/>
      <c r="D300" s="245"/>
    </row>
    <row r="301" spans="1:4" ht="15" hidden="1" x14ac:dyDescent="0.25">
      <c r="A301" s="245"/>
      <c r="B301" s="245"/>
      <c r="C301" s="245"/>
      <c r="D301" s="245"/>
    </row>
    <row r="302" spans="1:4" ht="15" hidden="1" x14ac:dyDescent="0.25">
      <c r="A302" s="245"/>
      <c r="B302" s="245"/>
      <c r="C302" s="245"/>
      <c r="D302" s="245"/>
    </row>
    <row r="303" spans="1:4" ht="15" hidden="1" x14ac:dyDescent="0.25">
      <c r="A303" s="245"/>
      <c r="B303" s="245"/>
      <c r="C303" s="245"/>
      <c r="D303" s="245"/>
    </row>
    <row r="304" spans="1:4" ht="15" hidden="1" x14ac:dyDescent="0.25">
      <c r="A304" s="245"/>
      <c r="B304" s="245"/>
      <c r="C304" s="245"/>
      <c r="D304" s="245"/>
    </row>
    <row r="305" spans="1:4" ht="15" hidden="1" x14ac:dyDescent="0.25">
      <c r="A305" s="245"/>
      <c r="B305" s="245"/>
      <c r="C305" s="245"/>
      <c r="D305" s="245"/>
    </row>
    <row r="306" spans="1:4" ht="15" hidden="1" x14ac:dyDescent="0.25">
      <c r="A306" s="245"/>
      <c r="B306" s="245"/>
      <c r="C306" s="245"/>
      <c r="D306" s="245"/>
    </row>
    <row r="307" spans="1:4" ht="15" hidden="1" x14ac:dyDescent="0.25">
      <c r="A307" s="245"/>
      <c r="B307" s="245"/>
      <c r="C307" s="245"/>
      <c r="D307" s="245"/>
    </row>
    <row r="308" spans="1:4" ht="15" hidden="1" x14ac:dyDescent="0.25">
      <c r="A308" s="245"/>
      <c r="B308" s="245"/>
      <c r="C308" s="245"/>
      <c r="D308" s="245"/>
    </row>
    <row r="309" spans="1:4" ht="15" hidden="1" x14ac:dyDescent="0.25">
      <c r="A309" s="245"/>
      <c r="B309" s="245"/>
      <c r="C309" s="245"/>
      <c r="D309" s="245"/>
    </row>
    <row r="310" spans="1:4" ht="15" hidden="1" x14ac:dyDescent="0.25">
      <c r="A310" s="245"/>
      <c r="B310" s="245"/>
      <c r="C310" s="245"/>
      <c r="D310" s="245"/>
    </row>
    <row r="311" spans="1:4" ht="15" hidden="1" x14ac:dyDescent="0.25">
      <c r="A311" s="245"/>
      <c r="B311" s="245"/>
      <c r="C311" s="245"/>
      <c r="D311" s="245"/>
    </row>
    <row r="312" spans="1:4" ht="15" hidden="1" x14ac:dyDescent="0.25">
      <c r="A312" s="245"/>
      <c r="B312" s="245"/>
      <c r="C312" s="245"/>
      <c r="D312" s="245"/>
    </row>
    <row r="313" spans="1:4" ht="15" hidden="1" x14ac:dyDescent="0.25">
      <c r="A313" s="245"/>
      <c r="B313" s="245"/>
      <c r="C313" s="245"/>
      <c r="D313" s="245"/>
    </row>
    <row r="314" spans="1:4" ht="15" hidden="1" x14ac:dyDescent="0.25">
      <c r="A314" s="245"/>
      <c r="B314" s="245"/>
      <c r="C314" s="245"/>
      <c r="D314" s="245"/>
    </row>
    <row r="315" spans="1:4" ht="15" hidden="1" x14ac:dyDescent="0.25">
      <c r="A315" s="245"/>
      <c r="B315" s="245"/>
      <c r="C315" s="245"/>
      <c r="D315" s="245"/>
    </row>
    <row r="316" spans="1:4" ht="15" hidden="1" x14ac:dyDescent="0.25">
      <c r="A316" s="245"/>
      <c r="B316" s="245"/>
      <c r="C316" s="245"/>
      <c r="D316" s="245"/>
    </row>
    <row r="317" spans="1:4" ht="15" hidden="1" x14ac:dyDescent="0.25">
      <c r="A317" s="245"/>
      <c r="B317" s="245"/>
      <c r="C317" s="245"/>
      <c r="D317" s="245"/>
    </row>
    <row r="318" spans="1:4" ht="15" hidden="1" x14ac:dyDescent="0.25">
      <c r="A318" s="245"/>
      <c r="B318" s="245"/>
      <c r="C318" s="245"/>
      <c r="D318" s="245"/>
    </row>
    <row r="319" spans="1:4" ht="15" hidden="1" x14ac:dyDescent="0.25">
      <c r="A319" s="245"/>
      <c r="B319" s="245"/>
      <c r="C319" s="245"/>
      <c r="D319" s="245"/>
    </row>
    <row r="320" spans="1:4" ht="15" hidden="1" x14ac:dyDescent="0.25">
      <c r="A320" s="245"/>
      <c r="B320" s="245"/>
      <c r="C320" s="245"/>
      <c r="D320" s="245"/>
    </row>
    <row r="321" spans="1:4" ht="15" hidden="1" x14ac:dyDescent="0.25">
      <c r="A321" s="245"/>
      <c r="B321" s="245"/>
      <c r="C321" s="245"/>
      <c r="D321" s="245"/>
    </row>
    <row r="322" spans="1:4" ht="15" hidden="1" x14ac:dyDescent="0.25">
      <c r="A322" s="245"/>
      <c r="B322" s="245"/>
      <c r="C322" s="245"/>
      <c r="D322" s="245"/>
    </row>
    <row r="323" spans="1:4" ht="15" hidden="1" x14ac:dyDescent="0.25">
      <c r="A323" s="245"/>
      <c r="B323" s="245"/>
      <c r="C323" s="245"/>
      <c r="D323" s="245"/>
    </row>
    <row r="324" spans="1:4" ht="15" hidden="1" x14ac:dyDescent="0.25">
      <c r="A324" s="245"/>
      <c r="B324" s="245"/>
      <c r="C324" s="245"/>
      <c r="D324" s="245"/>
    </row>
    <row r="325" spans="1:4" ht="15" hidden="1" x14ac:dyDescent="0.25">
      <c r="A325" s="245"/>
      <c r="B325" s="245"/>
      <c r="C325" s="245"/>
      <c r="D325" s="245"/>
    </row>
    <row r="326" spans="1:4" ht="15" hidden="1" x14ac:dyDescent="0.25">
      <c r="A326" s="245"/>
      <c r="B326" s="245"/>
      <c r="C326" s="245"/>
      <c r="D326" s="245"/>
    </row>
    <row r="327" spans="1:4" ht="15" hidden="1" x14ac:dyDescent="0.25">
      <c r="A327" s="245"/>
      <c r="B327" s="245"/>
      <c r="C327" s="245"/>
      <c r="D327" s="245"/>
    </row>
    <row r="328" spans="1:4" ht="15" hidden="1" x14ac:dyDescent="0.25">
      <c r="A328" s="245"/>
      <c r="B328" s="245"/>
      <c r="C328" s="245"/>
      <c r="D328" s="245"/>
    </row>
    <row r="329" spans="1:4" ht="15" hidden="1" x14ac:dyDescent="0.25">
      <c r="A329" s="245"/>
      <c r="B329" s="245"/>
      <c r="C329" s="245"/>
      <c r="D329" s="245"/>
    </row>
    <row r="330" spans="1:4" ht="15" hidden="1" x14ac:dyDescent="0.25">
      <c r="A330" s="245"/>
      <c r="B330" s="245"/>
      <c r="C330" s="245"/>
      <c r="D330" s="245"/>
    </row>
    <row r="331" spans="1:4" ht="15" hidden="1" x14ac:dyDescent="0.25">
      <c r="A331" s="245"/>
      <c r="B331" s="245"/>
      <c r="C331" s="245"/>
      <c r="D331" s="245"/>
    </row>
    <row r="332" spans="1:4" ht="15" hidden="1" x14ac:dyDescent="0.25">
      <c r="A332" s="245"/>
      <c r="B332" s="245"/>
      <c r="C332" s="245"/>
      <c r="D332" s="245"/>
    </row>
    <row r="333" spans="1:4" ht="15" hidden="1" x14ac:dyDescent="0.25">
      <c r="A333" s="245"/>
      <c r="B333" s="245"/>
      <c r="C333" s="245"/>
      <c r="D333" s="245"/>
    </row>
    <row r="334" spans="1:4" ht="15" hidden="1" x14ac:dyDescent="0.25">
      <c r="A334" s="245"/>
      <c r="B334" s="245"/>
      <c r="C334" s="245"/>
      <c r="D334" s="245"/>
    </row>
    <row r="335" spans="1:4" ht="15" hidden="1" x14ac:dyDescent="0.25">
      <c r="A335" s="245"/>
      <c r="B335" s="245"/>
      <c r="C335" s="245"/>
      <c r="D335" s="245"/>
    </row>
    <row r="336" spans="1:4" ht="15" hidden="1" x14ac:dyDescent="0.25">
      <c r="A336" s="245"/>
      <c r="B336" s="245"/>
      <c r="C336" s="245"/>
      <c r="D336" s="245"/>
    </row>
    <row r="337" spans="1:4" ht="15" hidden="1" x14ac:dyDescent="0.25">
      <c r="A337" s="245"/>
      <c r="B337" s="245"/>
      <c r="C337" s="245"/>
      <c r="D337" s="245"/>
    </row>
    <row r="338" spans="1:4" ht="15" hidden="1" x14ac:dyDescent="0.25">
      <c r="A338" s="245"/>
      <c r="B338" s="245"/>
      <c r="C338" s="245"/>
      <c r="D338" s="245"/>
    </row>
    <row r="339" spans="1:4" ht="15" hidden="1" x14ac:dyDescent="0.25">
      <c r="A339" s="245"/>
      <c r="B339" s="245"/>
      <c r="C339" s="245"/>
      <c r="D339" s="245"/>
    </row>
    <row r="340" spans="1:4" ht="15" hidden="1" x14ac:dyDescent="0.25">
      <c r="A340" s="245"/>
      <c r="B340" s="245"/>
      <c r="C340" s="245"/>
      <c r="D340" s="245"/>
    </row>
    <row r="341" spans="1:4" ht="15" hidden="1" x14ac:dyDescent="0.25">
      <c r="A341" s="245"/>
      <c r="B341" s="245"/>
      <c r="C341" s="245"/>
      <c r="D341" s="245"/>
    </row>
    <row r="342" spans="1:4" ht="15" hidden="1" x14ac:dyDescent="0.25">
      <c r="A342" s="245"/>
      <c r="B342" s="245"/>
      <c r="C342" s="245"/>
      <c r="D342" s="245"/>
    </row>
    <row r="343" spans="1:4" ht="15" hidden="1" x14ac:dyDescent="0.25">
      <c r="A343" s="245"/>
      <c r="B343" s="245"/>
      <c r="C343" s="245"/>
      <c r="D343" s="245"/>
    </row>
    <row r="344" spans="1:4" ht="15" hidden="1" x14ac:dyDescent="0.25">
      <c r="A344" s="245"/>
      <c r="B344" s="245"/>
      <c r="C344" s="245"/>
      <c r="D344" s="245"/>
    </row>
    <row r="345" spans="1:4" ht="15" hidden="1" x14ac:dyDescent="0.25">
      <c r="A345" s="245"/>
      <c r="B345" s="245"/>
      <c r="C345" s="245"/>
      <c r="D345" s="245"/>
    </row>
    <row r="346" spans="1:4" ht="15" hidden="1" x14ac:dyDescent="0.25">
      <c r="A346" s="245"/>
      <c r="B346" s="245"/>
      <c r="C346" s="245"/>
      <c r="D346" s="245"/>
    </row>
    <row r="347" spans="1:4" ht="15" hidden="1" x14ac:dyDescent="0.25">
      <c r="A347" s="245"/>
      <c r="B347" s="245"/>
      <c r="C347" s="245"/>
      <c r="D347" s="245"/>
    </row>
    <row r="348" spans="1:4" ht="15" hidden="1" x14ac:dyDescent="0.25">
      <c r="A348" s="245"/>
      <c r="B348" s="245"/>
      <c r="C348" s="245"/>
      <c r="D348" s="245"/>
    </row>
    <row r="349" spans="1:4" ht="15" hidden="1" x14ac:dyDescent="0.25">
      <c r="A349" s="245"/>
      <c r="B349" s="245"/>
      <c r="C349" s="245"/>
      <c r="D349" s="245"/>
    </row>
    <row r="350" spans="1:4" ht="15" hidden="1" x14ac:dyDescent="0.25">
      <c r="A350" s="245"/>
      <c r="B350" s="245"/>
      <c r="C350" s="245"/>
      <c r="D350" s="245"/>
    </row>
    <row r="351" spans="1:4" ht="15" hidden="1" x14ac:dyDescent="0.25">
      <c r="A351" s="245"/>
      <c r="B351" s="245"/>
      <c r="C351" s="245"/>
      <c r="D351" s="245"/>
    </row>
    <row r="352" spans="1:4" ht="15" hidden="1" x14ac:dyDescent="0.25">
      <c r="A352" s="245"/>
      <c r="B352" s="245"/>
      <c r="C352" s="245"/>
      <c r="D352" s="245"/>
    </row>
    <row r="353" spans="1:4" ht="15" hidden="1" x14ac:dyDescent="0.25">
      <c r="A353" s="245"/>
      <c r="B353" s="245"/>
      <c r="C353" s="245"/>
      <c r="D353" s="245"/>
    </row>
    <row r="354" spans="1:4" ht="15" hidden="1" x14ac:dyDescent="0.25">
      <c r="A354" s="245"/>
      <c r="B354" s="245"/>
      <c r="C354" s="245"/>
      <c r="D354" s="245"/>
    </row>
    <row r="355" spans="1:4" ht="15" hidden="1" x14ac:dyDescent="0.25">
      <c r="A355" s="245"/>
      <c r="B355" s="245"/>
      <c r="C355" s="245"/>
      <c r="D355" s="245"/>
    </row>
    <row r="356" spans="1:4" ht="15" hidden="1" x14ac:dyDescent="0.25">
      <c r="A356" s="245"/>
      <c r="B356" s="245"/>
      <c r="C356" s="245"/>
      <c r="D356" s="245"/>
    </row>
    <row r="357" spans="1:4" ht="15" hidden="1" x14ac:dyDescent="0.25">
      <c r="A357" s="245"/>
      <c r="B357" s="245"/>
      <c r="C357" s="245"/>
      <c r="D357" s="245"/>
    </row>
    <row r="358" spans="1:4" ht="15" hidden="1" x14ac:dyDescent="0.25">
      <c r="A358" s="245"/>
      <c r="B358" s="245"/>
      <c r="C358" s="245"/>
      <c r="D358" s="245"/>
    </row>
    <row r="359" spans="1:4" ht="15" hidden="1" x14ac:dyDescent="0.25">
      <c r="A359" s="245"/>
      <c r="B359" s="245"/>
      <c r="C359" s="245"/>
      <c r="D359" s="245"/>
    </row>
    <row r="360" spans="1:4" ht="15" hidden="1" x14ac:dyDescent="0.25">
      <c r="A360" s="245"/>
      <c r="B360" s="245"/>
      <c r="C360" s="245"/>
      <c r="D360" s="245"/>
    </row>
    <row r="361" spans="1:4" ht="15" hidden="1" x14ac:dyDescent="0.25">
      <c r="A361" s="245"/>
      <c r="B361" s="245"/>
      <c r="C361" s="245"/>
      <c r="D361" s="245"/>
    </row>
    <row r="362" spans="1:4" ht="15" hidden="1" x14ac:dyDescent="0.25">
      <c r="A362" s="245"/>
      <c r="B362" s="245"/>
      <c r="C362" s="245"/>
      <c r="D362" s="245"/>
    </row>
    <row r="363" spans="1:4" ht="15" hidden="1" x14ac:dyDescent="0.25">
      <c r="A363" s="245"/>
      <c r="B363" s="245"/>
      <c r="C363" s="245"/>
      <c r="D363" s="245"/>
    </row>
    <row r="364" spans="1:4" ht="15" hidden="1" x14ac:dyDescent="0.25">
      <c r="A364" s="245"/>
      <c r="B364" s="245"/>
      <c r="C364" s="245"/>
      <c r="D364" s="245"/>
    </row>
    <row r="365" spans="1:4" ht="15" hidden="1" x14ac:dyDescent="0.25">
      <c r="A365" s="245"/>
      <c r="B365" s="245"/>
      <c r="C365" s="245"/>
      <c r="D365" s="245"/>
    </row>
    <row r="366" spans="1:4" ht="15" hidden="1" x14ac:dyDescent="0.25">
      <c r="A366" s="245"/>
      <c r="B366" s="245"/>
      <c r="C366" s="245"/>
      <c r="D366" s="245"/>
    </row>
    <row r="367" spans="1:4" ht="15" hidden="1" x14ac:dyDescent="0.25">
      <c r="A367" s="245"/>
      <c r="B367" s="245"/>
      <c r="C367" s="245"/>
      <c r="D367" s="245"/>
    </row>
    <row r="368" spans="1:4" ht="15" hidden="1" x14ac:dyDescent="0.25">
      <c r="A368" s="245"/>
      <c r="B368" s="245"/>
      <c r="C368" s="245"/>
      <c r="D368" s="245"/>
    </row>
    <row r="369" spans="1:4" ht="15" hidden="1" x14ac:dyDescent="0.25">
      <c r="A369" s="245"/>
      <c r="B369" s="245"/>
      <c r="C369" s="245"/>
      <c r="D369" s="245"/>
    </row>
    <row r="370" spans="1:4" ht="15" hidden="1" x14ac:dyDescent="0.25">
      <c r="A370" s="245"/>
      <c r="B370" s="245"/>
      <c r="C370" s="245"/>
      <c r="D370" s="245"/>
    </row>
    <row r="371" spans="1:4" ht="15" hidden="1" x14ac:dyDescent="0.25">
      <c r="A371" s="245"/>
      <c r="B371" s="245"/>
      <c r="C371" s="245"/>
      <c r="D371" s="245"/>
    </row>
    <row r="372" spans="1:4" ht="15" hidden="1" x14ac:dyDescent="0.25">
      <c r="A372" s="245"/>
      <c r="B372" s="245"/>
      <c r="C372" s="245"/>
      <c r="D372" s="245"/>
    </row>
    <row r="373" spans="1:4" ht="15" hidden="1" x14ac:dyDescent="0.25">
      <c r="A373" s="245"/>
      <c r="B373" s="245"/>
      <c r="C373" s="245"/>
      <c r="D373" s="245"/>
    </row>
    <row r="374" spans="1:4" ht="15" hidden="1" x14ac:dyDescent="0.25">
      <c r="A374" s="245"/>
      <c r="B374" s="245"/>
      <c r="C374" s="245"/>
      <c r="D374" s="245"/>
    </row>
    <row r="375" spans="1:4" ht="15" hidden="1" x14ac:dyDescent="0.25">
      <c r="A375" s="245"/>
      <c r="B375" s="245"/>
      <c r="C375" s="245"/>
      <c r="D375" s="245"/>
    </row>
    <row r="376" spans="1:4" ht="15" hidden="1" x14ac:dyDescent="0.25">
      <c r="A376" s="245"/>
      <c r="B376" s="245"/>
      <c r="C376" s="245"/>
      <c r="D376" s="245"/>
    </row>
    <row r="377" spans="1:4" ht="15" hidden="1" x14ac:dyDescent="0.25">
      <c r="A377" s="245"/>
      <c r="B377" s="245"/>
      <c r="C377" s="245"/>
      <c r="D377" s="245"/>
    </row>
    <row r="378" spans="1:4" ht="15" hidden="1" x14ac:dyDescent="0.25">
      <c r="A378" s="245"/>
      <c r="B378" s="245"/>
      <c r="C378" s="245"/>
      <c r="D378" s="245"/>
    </row>
    <row r="379" spans="1:4" ht="15" hidden="1" x14ac:dyDescent="0.25">
      <c r="A379" s="245"/>
      <c r="B379" s="245"/>
      <c r="C379" s="245"/>
      <c r="D379" s="245"/>
    </row>
    <row r="380" spans="1:4" ht="15" hidden="1" x14ac:dyDescent="0.25">
      <c r="A380" s="245"/>
      <c r="B380" s="245"/>
      <c r="C380" s="245"/>
      <c r="D380" s="245"/>
    </row>
    <row r="381" spans="1:4" ht="15" hidden="1" x14ac:dyDescent="0.25">
      <c r="A381" s="245"/>
      <c r="B381" s="245"/>
      <c r="C381" s="245"/>
      <c r="D381" s="245"/>
    </row>
    <row r="382" spans="1:4" ht="15" hidden="1" x14ac:dyDescent="0.25">
      <c r="A382" s="245"/>
      <c r="B382" s="245"/>
      <c r="C382" s="245"/>
      <c r="D382" s="245"/>
    </row>
    <row r="383" spans="1:4" ht="15" hidden="1" x14ac:dyDescent="0.25">
      <c r="A383" s="245"/>
      <c r="B383" s="245"/>
      <c r="C383" s="245"/>
      <c r="D383" s="245"/>
    </row>
    <row r="384" spans="1:4" ht="15" hidden="1" x14ac:dyDescent="0.25">
      <c r="A384" s="245"/>
      <c r="B384" s="245"/>
      <c r="C384" s="245"/>
      <c r="D384" s="245"/>
    </row>
    <row r="385" spans="1:4" ht="15" hidden="1" x14ac:dyDescent="0.25">
      <c r="A385" s="245"/>
      <c r="B385" s="245"/>
      <c r="C385" s="245"/>
      <c r="D385" s="245"/>
    </row>
    <row r="386" spans="1:4" ht="15" hidden="1" x14ac:dyDescent="0.25">
      <c r="A386" s="245"/>
      <c r="B386" s="245"/>
      <c r="C386" s="245"/>
      <c r="D386" s="245"/>
    </row>
    <row r="387" spans="1:4" ht="15" hidden="1" x14ac:dyDescent="0.25">
      <c r="A387" s="245"/>
      <c r="B387" s="245"/>
      <c r="C387" s="245"/>
      <c r="D387" s="245"/>
    </row>
    <row r="388" spans="1:4" ht="15" hidden="1" x14ac:dyDescent="0.25">
      <c r="A388" s="245"/>
      <c r="B388" s="245"/>
      <c r="C388" s="245"/>
      <c r="D388" s="245"/>
    </row>
    <row r="389" spans="1:4" ht="15" hidden="1" x14ac:dyDescent="0.25">
      <c r="A389" s="245"/>
      <c r="B389" s="245"/>
      <c r="C389" s="245"/>
      <c r="D389" s="245"/>
    </row>
    <row r="390" spans="1:4" ht="15" hidden="1" x14ac:dyDescent="0.25">
      <c r="A390" s="245"/>
      <c r="B390" s="245"/>
      <c r="C390" s="245"/>
      <c r="D390" s="245"/>
    </row>
    <row r="391" spans="1:4" ht="15" hidden="1" x14ac:dyDescent="0.25">
      <c r="A391" s="245"/>
      <c r="B391" s="245"/>
      <c r="C391" s="245"/>
      <c r="D391" s="245"/>
    </row>
    <row r="392" spans="1:4" ht="15" hidden="1" x14ac:dyDescent="0.25">
      <c r="A392" s="245"/>
      <c r="B392" s="245"/>
      <c r="C392" s="245"/>
      <c r="D392" s="245"/>
    </row>
    <row r="393" spans="1:4" ht="15" hidden="1" x14ac:dyDescent="0.25">
      <c r="A393" s="245"/>
      <c r="B393" s="245"/>
      <c r="C393" s="245"/>
      <c r="D393" s="245"/>
    </row>
    <row r="394" spans="1:4" ht="15" hidden="1" x14ac:dyDescent="0.25">
      <c r="A394" s="245"/>
      <c r="B394" s="245"/>
      <c r="C394" s="245"/>
      <c r="D394" s="245"/>
    </row>
    <row r="395" spans="1:4" ht="15" hidden="1" x14ac:dyDescent="0.25">
      <c r="A395" s="245"/>
      <c r="B395" s="245"/>
      <c r="C395" s="245"/>
      <c r="D395" s="245"/>
    </row>
    <row r="396" spans="1:4" ht="15" hidden="1" x14ac:dyDescent="0.25">
      <c r="A396" s="245"/>
      <c r="B396" s="245"/>
      <c r="C396" s="245"/>
      <c r="D396" s="245"/>
    </row>
    <row r="397" spans="1:4" ht="15" hidden="1" x14ac:dyDescent="0.25">
      <c r="A397" s="245"/>
      <c r="B397" s="245"/>
      <c r="C397" s="245"/>
      <c r="D397" s="245"/>
    </row>
    <row r="398" spans="1:4" ht="15" hidden="1" x14ac:dyDescent="0.25">
      <c r="A398" s="245"/>
      <c r="B398" s="245"/>
      <c r="C398" s="245"/>
      <c r="D398" s="245"/>
    </row>
    <row r="399" spans="1:4" ht="15" hidden="1" x14ac:dyDescent="0.25">
      <c r="A399" s="245"/>
      <c r="B399" s="245"/>
      <c r="C399" s="245"/>
      <c r="D399" s="245"/>
    </row>
    <row r="400" spans="1:4" ht="15" hidden="1" x14ac:dyDescent="0.25">
      <c r="A400" s="245"/>
      <c r="B400" s="245"/>
      <c r="C400" s="245"/>
      <c r="D400" s="245"/>
    </row>
    <row r="401" spans="1:4" ht="15" hidden="1" x14ac:dyDescent="0.25">
      <c r="A401" s="245"/>
      <c r="B401" s="245"/>
      <c r="C401" s="245"/>
      <c r="D401" s="245"/>
    </row>
    <row r="402" spans="1:4" ht="15" hidden="1" x14ac:dyDescent="0.25">
      <c r="A402" s="245"/>
      <c r="B402" s="245"/>
      <c r="C402" s="245"/>
      <c r="D402" s="245"/>
    </row>
    <row r="403" spans="1:4" ht="15" hidden="1" x14ac:dyDescent="0.25">
      <c r="A403" s="245"/>
      <c r="B403" s="245"/>
      <c r="C403" s="245"/>
      <c r="D403" s="245"/>
    </row>
    <row r="404" spans="1:4" ht="15" hidden="1" x14ac:dyDescent="0.25">
      <c r="A404" s="245"/>
      <c r="B404" s="245"/>
      <c r="C404" s="245"/>
      <c r="D404" s="245"/>
    </row>
    <row r="405" spans="1:4" ht="15" hidden="1" x14ac:dyDescent="0.25">
      <c r="A405" s="245"/>
      <c r="B405" s="245"/>
      <c r="C405" s="245"/>
      <c r="D405" s="245"/>
    </row>
    <row r="406" spans="1:4" ht="15" hidden="1" x14ac:dyDescent="0.25">
      <c r="A406" s="245"/>
      <c r="B406" s="245"/>
      <c r="C406" s="245"/>
      <c r="D406" s="245"/>
    </row>
    <row r="407" spans="1:4" ht="15" hidden="1" x14ac:dyDescent="0.25">
      <c r="A407" s="245"/>
      <c r="B407" s="245"/>
      <c r="C407" s="245"/>
      <c r="D407" s="245"/>
    </row>
    <row r="408" spans="1:4" ht="15" hidden="1" x14ac:dyDescent="0.25">
      <c r="A408" s="245"/>
      <c r="B408" s="245"/>
      <c r="C408" s="245"/>
      <c r="D408" s="245"/>
    </row>
    <row r="409" spans="1:4" ht="15" hidden="1" x14ac:dyDescent="0.25">
      <c r="A409" s="245"/>
      <c r="B409" s="245"/>
      <c r="C409" s="245"/>
      <c r="D409" s="245"/>
    </row>
    <row r="410" spans="1:4" ht="15" hidden="1" x14ac:dyDescent="0.25">
      <c r="A410" s="245"/>
      <c r="B410" s="245"/>
      <c r="C410" s="245"/>
      <c r="D410" s="245"/>
    </row>
    <row r="411" spans="1:4" ht="15" hidden="1" x14ac:dyDescent="0.25">
      <c r="A411" s="245"/>
      <c r="B411" s="245"/>
      <c r="C411" s="245"/>
      <c r="D411" s="245"/>
    </row>
    <row r="412" spans="1:4" ht="15" hidden="1" x14ac:dyDescent="0.25">
      <c r="A412" s="245"/>
      <c r="B412" s="245"/>
      <c r="C412" s="245"/>
      <c r="D412" s="245"/>
    </row>
    <row r="413" spans="1:4" ht="15" hidden="1" x14ac:dyDescent="0.25">
      <c r="A413" s="245"/>
      <c r="B413" s="245"/>
      <c r="C413" s="245"/>
      <c r="D413" s="245"/>
    </row>
    <row r="414" spans="1:4" ht="15" hidden="1" x14ac:dyDescent="0.25">
      <c r="A414" s="245"/>
      <c r="B414" s="245"/>
      <c r="C414" s="245"/>
      <c r="D414" s="245"/>
    </row>
    <row r="415" spans="1:4" ht="15" hidden="1" x14ac:dyDescent="0.25">
      <c r="A415" s="245"/>
      <c r="B415" s="245"/>
      <c r="C415" s="245"/>
      <c r="D415" s="245"/>
    </row>
    <row r="416" spans="1:4" ht="15" hidden="1" x14ac:dyDescent="0.25">
      <c r="A416" s="245"/>
      <c r="B416" s="245"/>
      <c r="C416" s="245"/>
      <c r="D416" s="245"/>
    </row>
    <row r="417" spans="1:4" ht="15" hidden="1" x14ac:dyDescent="0.25">
      <c r="A417" s="245"/>
      <c r="B417" s="245"/>
      <c r="C417" s="245"/>
      <c r="D417" s="245"/>
    </row>
    <row r="418" spans="1:4" ht="15" hidden="1" x14ac:dyDescent="0.25">
      <c r="A418" s="245"/>
      <c r="B418" s="245"/>
      <c r="C418" s="245"/>
      <c r="D418" s="245"/>
    </row>
    <row r="419" spans="1:4" ht="15" hidden="1" x14ac:dyDescent="0.25">
      <c r="A419" s="245"/>
      <c r="B419" s="245"/>
      <c r="C419" s="245"/>
      <c r="D419" s="245"/>
    </row>
    <row r="420" spans="1:4" ht="15" hidden="1" x14ac:dyDescent="0.25">
      <c r="A420" s="245"/>
      <c r="B420" s="245"/>
      <c r="C420" s="245"/>
      <c r="D420" s="245"/>
    </row>
    <row r="421" spans="1:4" ht="15" hidden="1" x14ac:dyDescent="0.25">
      <c r="A421" s="245"/>
      <c r="B421" s="245"/>
      <c r="C421" s="245"/>
      <c r="D421" s="245"/>
    </row>
    <row r="422" spans="1:4" ht="15" hidden="1" x14ac:dyDescent="0.25">
      <c r="A422" s="245"/>
      <c r="B422" s="245"/>
      <c r="C422" s="245"/>
      <c r="D422" s="245"/>
    </row>
    <row r="423" spans="1:4" ht="15" hidden="1" x14ac:dyDescent="0.25">
      <c r="A423" s="245"/>
      <c r="B423" s="245"/>
      <c r="C423" s="245"/>
      <c r="D423" s="245"/>
    </row>
    <row r="424" spans="1:4" ht="15" hidden="1" x14ac:dyDescent="0.25">
      <c r="A424" s="245"/>
      <c r="B424" s="245"/>
      <c r="C424" s="245"/>
      <c r="D424" s="245"/>
    </row>
    <row r="425" spans="1:4" ht="15" hidden="1" x14ac:dyDescent="0.25">
      <c r="A425" s="245"/>
      <c r="B425" s="245"/>
      <c r="C425" s="245"/>
      <c r="D425" s="245"/>
    </row>
    <row r="426" spans="1:4" ht="15" hidden="1" x14ac:dyDescent="0.25">
      <c r="A426" s="245"/>
      <c r="B426" s="245"/>
      <c r="C426" s="245"/>
      <c r="D426" s="245"/>
    </row>
    <row r="427" spans="1:4" ht="15" hidden="1" x14ac:dyDescent="0.25">
      <c r="A427" s="245"/>
      <c r="B427" s="245"/>
      <c r="C427" s="245"/>
      <c r="D427" s="245"/>
    </row>
    <row r="428" spans="1:4" ht="15" hidden="1" x14ac:dyDescent="0.25">
      <c r="A428" s="245"/>
      <c r="B428" s="245"/>
      <c r="C428" s="245"/>
      <c r="D428" s="245"/>
    </row>
    <row r="429" spans="1:4" ht="15" hidden="1" x14ac:dyDescent="0.25">
      <c r="A429" s="245"/>
      <c r="B429" s="245"/>
      <c r="C429" s="245"/>
      <c r="D429" s="245"/>
    </row>
    <row r="430" spans="1:4" ht="15" hidden="1" x14ac:dyDescent="0.25">
      <c r="A430" s="245"/>
      <c r="B430" s="245"/>
      <c r="C430" s="245"/>
      <c r="D430" s="245"/>
    </row>
    <row r="431" spans="1:4" ht="15" hidden="1" x14ac:dyDescent="0.25">
      <c r="A431" s="245"/>
      <c r="B431" s="245"/>
      <c r="C431" s="245"/>
      <c r="D431" s="245"/>
    </row>
    <row r="432" spans="1:4" ht="15" hidden="1" x14ac:dyDescent="0.25">
      <c r="A432" s="245"/>
      <c r="B432" s="245"/>
      <c r="C432" s="245"/>
      <c r="D432" s="245"/>
    </row>
    <row r="433" spans="1:4" ht="15" hidden="1" x14ac:dyDescent="0.25">
      <c r="A433" s="245"/>
      <c r="B433" s="245"/>
      <c r="C433" s="245"/>
      <c r="D433" s="245"/>
    </row>
    <row r="434" spans="1:4" ht="15" hidden="1" x14ac:dyDescent="0.25">
      <c r="A434" s="245"/>
      <c r="B434" s="245"/>
      <c r="C434" s="245"/>
      <c r="D434" s="245"/>
    </row>
    <row r="435" spans="1:4" ht="15" hidden="1" x14ac:dyDescent="0.25">
      <c r="A435" s="245"/>
      <c r="B435" s="245"/>
      <c r="C435" s="245"/>
      <c r="D435" s="245"/>
    </row>
    <row r="436" spans="1:4" ht="15" hidden="1" x14ac:dyDescent="0.25">
      <c r="A436" s="245"/>
      <c r="B436" s="245"/>
      <c r="C436" s="245"/>
      <c r="D436" s="245"/>
    </row>
    <row r="437" spans="1:4" ht="15" hidden="1" x14ac:dyDescent="0.25">
      <c r="A437" s="245"/>
      <c r="B437" s="245"/>
      <c r="C437" s="245"/>
      <c r="D437" s="245"/>
    </row>
    <row r="438" spans="1:4" ht="15" hidden="1" x14ac:dyDescent="0.25">
      <c r="A438" s="245"/>
      <c r="B438" s="245"/>
      <c r="C438" s="245"/>
      <c r="D438" s="245"/>
    </row>
    <row r="439" spans="1:4" ht="15" hidden="1" x14ac:dyDescent="0.25">
      <c r="A439" s="245"/>
      <c r="B439" s="245"/>
      <c r="C439" s="245"/>
      <c r="D439" s="245"/>
    </row>
    <row r="440" spans="1:4" ht="15" hidden="1" x14ac:dyDescent="0.25">
      <c r="A440" s="245"/>
      <c r="B440" s="245"/>
      <c r="C440" s="245"/>
      <c r="D440" s="245"/>
    </row>
    <row r="441" spans="1:4" ht="15" hidden="1" x14ac:dyDescent="0.25">
      <c r="A441" s="245"/>
      <c r="B441" s="245"/>
      <c r="C441" s="245"/>
      <c r="D441" s="245"/>
    </row>
    <row r="442" spans="1:4" ht="15" hidden="1" x14ac:dyDescent="0.25">
      <c r="A442" s="245"/>
      <c r="B442" s="245"/>
      <c r="C442" s="245"/>
      <c r="D442" s="245"/>
    </row>
    <row r="443" spans="1:4" ht="15" hidden="1" x14ac:dyDescent="0.25">
      <c r="A443" s="245"/>
      <c r="B443" s="245"/>
      <c r="C443" s="245"/>
      <c r="D443" s="245"/>
    </row>
    <row r="444" spans="1:4" ht="15" hidden="1" x14ac:dyDescent="0.25">
      <c r="A444" s="245"/>
      <c r="B444" s="245"/>
      <c r="C444" s="245"/>
      <c r="D444" s="245"/>
    </row>
    <row r="445" spans="1:4" ht="15" hidden="1" x14ac:dyDescent="0.25">
      <c r="A445" s="245"/>
      <c r="B445" s="245"/>
      <c r="C445" s="245"/>
      <c r="D445" s="245"/>
    </row>
    <row r="446" spans="1:4" ht="15" hidden="1" x14ac:dyDescent="0.25">
      <c r="A446" s="245"/>
      <c r="B446" s="245"/>
      <c r="C446" s="245"/>
      <c r="D446" s="245"/>
    </row>
    <row r="447" spans="1:4" ht="15" hidden="1" x14ac:dyDescent="0.25">
      <c r="A447" s="245"/>
      <c r="B447" s="245"/>
      <c r="C447" s="245"/>
      <c r="D447" s="245"/>
    </row>
    <row r="448" spans="1:4" ht="15" hidden="1" x14ac:dyDescent="0.25">
      <c r="A448" s="245"/>
      <c r="B448" s="245"/>
      <c r="C448" s="245"/>
      <c r="D448" s="245"/>
    </row>
    <row r="449" spans="1:4" ht="15" hidden="1" x14ac:dyDescent="0.25">
      <c r="A449" s="245"/>
      <c r="B449" s="245"/>
      <c r="C449" s="245"/>
      <c r="D449" s="245"/>
    </row>
    <row r="450" spans="1:4" ht="15" hidden="1" x14ac:dyDescent="0.25">
      <c r="A450" s="245"/>
      <c r="B450" s="245"/>
      <c r="C450" s="245"/>
      <c r="D450" s="245"/>
    </row>
    <row r="451" spans="1:4" ht="15" hidden="1" x14ac:dyDescent="0.25">
      <c r="A451" s="245"/>
      <c r="B451" s="245"/>
      <c r="C451" s="245"/>
      <c r="D451" s="245"/>
    </row>
    <row r="452" spans="1:4" ht="15" hidden="1" x14ac:dyDescent="0.25">
      <c r="A452" s="245"/>
      <c r="B452" s="245"/>
      <c r="C452" s="245"/>
      <c r="D452" s="245"/>
    </row>
    <row r="453" spans="1:4" ht="15" hidden="1" x14ac:dyDescent="0.25">
      <c r="A453" s="245"/>
      <c r="B453" s="245"/>
      <c r="C453" s="245"/>
      <c r="D453" s="245"/>
    </row>
    <row r="454" spans="1:4" ht="15" hidden="1" x14ac:dyDescent="0.25">
      <c r="A454" s="245"/>
      <c r="B454" s="245"/>
      <c r="C454" s="245"/>
      <c r="D454" s="245"/>
    </row>
    <row r="455" spans="1:4" ht="15" hidden="1" x14ac:dyDescent="0.25">
      <c r="A455" s="245"/>
      <c r="B455" s="245"/>
      <c r="C455" s="245"/>
      <c r="D455" s="245"/>
    </row>
    <row r="456" spans="1:4" ht="15" hidden="1" x14ac:dyDescent="0.25">
      <c r="A456" s="245"/>
      <c r="B456" s="245"/>
      <c r="C456" s="245"/>
      <c r="D456" s="245"/>
    </row>
    <row r="457" spans="1:4" ht="15" hidden="1" x14ac:dyDescent="0.25">
      <c r="A457" s="245"/>
      <c r="B457" s="245"/>
      <c r="C457" s="245"/>
      <c r="D457" s="245"/>
    </row>
    <row r="458" spans="1:4" ht="15" hidden="1" x14ac:dyDescent="0.25">
      <c r="A458" s="245"/>
      <c r="B458" s="245"/>
      <c r="C458" s="245"/>
      <c r="D458" s="245"/>
    </row>
    <row r="459" spans="1:4" ht="15" hidden="1" x14ac:dyDescent="0.25">
      <c r="A459" s="245"/>
      <c r="B459" s="245"/>
      <c r="C459" s="245"/>
      <c r="D459" s="245"/>
    </row>
    <row r="460" spans="1:4" ht="15" hidden="1" x14ac:dyDescent="0.25">
      <c r="A460" s="245"/>
      <c r="B460" s="245"/>
      <c r="C460" s="245"/>
      <c r="D460" s="245"/>
    </row>
    <row r="461" spans="1:4" ht="15" hidden="1" x14ac:dyDescent="0.25">
      <c r="A461" s="245"/>
      <c r="B461" s="245"/>
      <c r="C461" s="245"/>
      <c r="D461" s="245"/>
    </row>
    <row r="462" spans="1:4" ht="15" hidden="1" x14ac:dyDescent="0.25">
      <c r="A462" s="245"/>
      <c r="B462" s="245"/>
      <c r="C462" s="245"/>
      <c r="D462" s="245"/>
    </row>
    <row r="463" spans="1:4" ht="15" hidden="1" x14ac:dyDescent="0.25">
      <c r="A463" s="245"/>
      <c r="B463" s="245"/>
      <c r="C463" s="245"/>
      <c r="D463" s="245"/>
    </row>
    <row r="464" spans="1:4" ht="15" hidden="1" x14ac:dyDescent="0.25">
      <c r="A464" s="245"/>
      <c r="B464" s="245"/>
      <c r="C464" s="245"/>
      <c r="D464" s="245"/>
    </row>
    <row r="465" spans="1:4" ht="15" hidden="1" x14ac:dyDescent="0.25">
      <c r="A465" s="245"/>
      <c r="B465" s="245"/>
      <c r="C465" s="245"/>
      <c r="D465" s="245"/>
    </row>
    <row r="466" spans="1:4" ht="15" hidden="1" x14ac:dyDescent="0.25">
      <c r="A466" s="245"/>
      <c r="B466" s="245"/>
      <c r="C466" s="245"/>
      <c r="D466" s="245"/>
    </row>
    <row r="467" spans="1:4" ht="15" hidden="1" x14ac:dyDescent="0.25">
      <c r="A467" s="245"/>
      <c r="B467" s="245"/>
      <c r="C467" s="245"/>
      <c r="D467" s="245"/>
    </row>
    <row r="468" spans="1:4" ht="15" hidden="1" x14ac:dyDescent="0.25">
      <c r="A468" s="245"/>
      <c r="B468" s="245"/>
      <c r="C468" s="245"/>
      <c r="D468" s="245"/>
    </row>
    <row r="469" spans="1:4" ht="15" hidden="1" x14ac:dyDescent="0.25">
      <c r="A469" s="245"/>
      <c r="B469" s="245"/>
      <c r="C469" s="245"/>
      <c r="D469" s="245"/>
    </row>
    <row r="470" spans="1:4" ht="15" hidden="1" x14ac:dyDescent="0.25">
      <c r="A470" s="245"/>
      <c r="B470" s="245"/>
      <c r="C470" s="245"/>
      <c r="D470" s="245"/>
    </row>
    <row r="471" spans="1:4" ht="15" hidden="1" x14ac:dyDescent="0.25">
      <c r="A471" s="245"/>
      <c r="B471" s="245"/>
      <c r="C471" s="245"/>
      <c r="D471" s="245"/>
    </row>
    <row r="472" spans="1:4" ht="15" hidden="1" x14ac:dyDescent="0.25">
      <c r="A472" s="245"/>
      <c r="B472" s="245"/>
      <c r="C472" s="245"/>
      <c r="D472" s="245"/>
    </row>
    <row r="473" spans="1:4" ht="15" hidden="1" x14ac:dyDescent="0.25">
      <c r="A473" s="245"/>
      <c r="B473" s="245"/>
      <c r="C473" s="245"/>
      <c r="D473" s="245"/>
    </row>
    <row r="474" spans="1:4" ht="15" hidden="1" x14ac:dyDescent="0.25">
      <c r="A474" s="245"/>
      <c r="B474" s="245"/>
      <c r="C474" s="245"/>
      <c r="D474" s="245"/>
    </row>
    <row r="475" spans="1:4" ht="15" hidden="1" x14ac:dyDescent="0.25">
      <c r="A475" s="245"/>
      <c r="B475" s="245"/>
      <c r="C475" s="245"/>
      <c r="D475" s="245"/>
    </row>
    <row r="476" spans="1:4" ht="15" hidden="1" x14ac:dyDescent="0.25">
      <c r="A476" s="245"/>
      <c r="B476" s="245"/>
      <c r="C476" s="245"/>
      <c r="D476" s="245"/>
    </row>
    <row r="477" spans="1:4" ht="15" hidden="1" x14ac:dyDescent="0.25">
      <c r="A477" s="245"/>
      <c r="B477" s="245"/>
      <c r="C477" s="245"/>
      <c r="D477" s="245"/>
    </row>
    <row r="478" spans="1:4" ht="15" hidden="1" x14ac:dyDescent="0.25">
      <c r="A478" s="245"/>
      <c r="B478" s="245"/>
      <c r="C478" s="245"/>
      <c r="D478" s="245"/>
    </row>
    <row r="479" spans="1:4" ht="15" hidden="1" x14ac:dyDescent="0.25">
      <c r="A479" s="245"/>
      <c r="B479" s="245"/>
      <c r="C479" s="245"/>
      <c r="D479" s="245"/>
    </row>
    <row r="480" spans="1:4" ht="15" hidden="1" x14ac:dyDescent="0.25">
      <c r="A480" s="245"/>
      <c r="B480" s="245"/>
      <c r="C480" s="245"/>
      <c r="D480" s="245"/>
    </row>
    <row r="481" spans="1:4" ht="15" hidden="1" x14ac:dyDescent="0.25">
      <c r="A481" s="245"/>
      <c r="B481" s="245"/>
      <c r="C481" s="245"/>
      <c r="D481" s="245"/>
    </row>
    <row r="482" spans="1:4" ht="15" hidden="1" x14ac:dyDescent="0.25">
      <c r="A482" s="245"/>
      <c r="B482" s="245"/>
      <c r="C482" s="245"/>
      <c r="D482" s="245"/>
    </row>
    <row r="483" spans="1:4" ht="15" hidden="1" x14ac:dyDescent="0.25">
      <c r="A483" s="245"/>
      <c r="B483" s="245"/>
      <c r="C483" s="245"/>
      <c r="D483" s="245"/>
    </row>
    <row r="484" spans="1:4" ht="15" hidden="1" x14ac:dyDescent="0.25">
      <c r="A484" s="245"/>
      <c r="B484" s="245"/>
      <c r="C484" s="245"/>
      <c r="D484" s="245"/>
    </row>
    <row r="485" spans="1:4" ht="15" hidden="1" x14ac:dyDescent="0.25">
      <c r="A485" s="245"/>
      <c r="B485" s="245"/>
      <c r="C485" s="245"/>
      <c r="D485" s="245"/>
    </row>
    <row r="486" spans="1:4" ht="15" hidden="1" x14ac:dyDescent="0.25">
      <c r="A486" s="245"/>
      <c r="B486" s="245"/>
      <c r="C486" s="245"/>
      <c r="D486" s="245"/>
    </row>
    <row r="487" spans="1:4" ht="15" hidden="1" x14ac:dyDescent="0.25">
      <c r="A487" s="245"/>
      <c r="B487" s="245"/>
      <c r="C487" s="245"/>
      <c r="D487" s="245"/>
    </row>
    <row r="488" spans="1:4" ht="15" hidden="1" x14ac:dyDescent="0.25">
      <c r="A488" s="245"/>
      <c r="B488" s="245"/>
      <c r="C488" s="245"/>
      <c r="D488" s="245"/>
    </row>
    <row r="489" spans="1:4" ht="15" hidden="1" x14ac:dyDescent="0.25">
      <c r="A489" s="245"/>
      <c r="B489" s="245"/>
      <c r="C489" s="245"/>
      <c r="D489" s="245"/>
    </row>
    <row r="490" spans="1:4" ht="15" hidden="1" x14ac:dyDescent="0.25">
      <c r="A490" s="245"/>
      <c r="B490" s="245"/>
      <c r="C490" s="245"/>
      <c r="D490" s="245"/>
    </row>
    <row r="491" spans="1:4" ht="15" hidden="1" x14ac:dyDescent="0.25">
      <c r="A491" s="245"/>
      <c r="B491" s="245"/>
      <c r="C491" s="245"/>
      <c r="D491" s="245"/>
    </row>
    <row r="492" spans="1:4" ht="15" hidden="1" x14ac:dyDescent="0.25">
      <c r="A492" s="245"/>
      <c r="B492" s="245"/>
      <c r="C492" s="245"/>
      <c r="D492" s="245"/>
    </row>
    <row r="493" spans="1:4" ht="15" hidden="1" x14ac:dyDescent="0.25">
      <c r="A493" s="245"/>
      <c r="B493" s="245"/>
      <c r="C493" s="245"/>
      <c r="D493" s="245"/>
    </row>
    <row r="494" spans="1:4" ht="15" hidden="1" x14ac:dyDescent="0.25">
      <c r="A494" s="245"/>
      <c r="B494" s="245"/>
      <c r="C494" s="245"/>
      <c r="D494" s="245"/>
    </row>
    <row r="495" spans="1:4" ht="15" hidden="1" x14ac:dyDescent="0.25">
      <c r="A495" s="245"/>
      <c r="B495" s="245"/>
      <c r="C495" s="245"/>
      <c r="D495" s="245"/>
    </row>
    <row r="496" spans="1:4" ht="15" hidden="1" x14ac:dyDescent="0.25">
      <c r="A496" s="245"/>
      <c r="B496" s="245"/>
      <c r="C496" s="245"/>
      <c r="D496" s="245"/>
    </row>
    <row r="497" spans="1:4" ht="15" hidden="1" x14ac:dyDescent="0.25">
      <c r="A497" s="245"/>
      <c r="B497" s="245"/>
      <c r="C497" s="245"/>
      <c r="D497" s="245"/>
    </row>
    <row r="498" spans="1:4" ht="15" hidden="1" x14ac:dyDescent="0.25">
      <c r="A498" s="245"/>
      <c r="B498" s="245"/>
      <c r="C498" s="245"/>
      <c r="D498" s="245"/>
    </row>
    <row r="499" spans="1:4" ht="15" hidden="1" x14ac:dyDescent="0.25">
      <c r="A499" s="245"/>
      <c r="B499" s="245"/>
      <c r="C499" s="245"/>
      <c r="D499" s="245"/>
    </row>
    <row r="500" spans="1:4" ht="15" hidden="1" x14ac:dyDescent="0.25">
      <c r="A500" s="245"/>
      <c r="B500" s="245"/>
      <c r="C500" s="245"/>
      <c r="D500" s="245"/>
    </row>
    <row r="501" spans="1:4" ht="15" hidden="1" x14ac:dyDescent="0.25">
      <c r="A501" s="245"/>
      <c r="B501" s="245"/>
      <c r="C501" s="245"/>
      <c r="D501" s="245"/>
    </row>
    <row r="502" spans="1:4" ht="15" hidden="1" x14ac:dyDescent="0.25">
      <c r="A502" s="245"/>
      <c r="B502" s="245"/>
      <c r="C502" s="245"/>
      <c r="D502" s="245"/>
    </row>
    <row r="503" spans="1:4" ht="15" hidden="1" x14ac:dyDescent="0.25">
      <c r="A503" s="245"/>
      <c r="B503" s="245"/>
      <c r="C503" s="245"/>
      <c r="D503" s="245"/>
    </row>
    <row r="504" spans="1:4" ht="15" hidden="1" x14ac:dyDescent="0.25">
      <c r="A504" s="245"/>
      <c r="B504" s="245"/>
      <c r="C504" s="245"/>
      <c r="D504" s="245"/>
    </row>
    <row r="505" spans="1:4" ht="15" hidden="1" x14ac:dyDescent="0.25">
      <c r="A505" s="245"/>
      <c r="B505" s="245"/>
      <c r="C505" s="245"/>
      <c r="D505" s="245"/>
    </row>
    <row r="506" spans="1:4" ht="15" hidden="1" x14ac:dyDescent="0.25">
      <c r="A506" s="245"/>
      <c r="B506" s="245"/>
      <c r="C506" s="245"/>
      <c r="D506" s="245"/>
    </row>
    <row r="507" spans="1:4" ht="15" hidden="1" x14ac:dyDescent="0.25">
      <c r="A507" s="245"/>
      <c r="B507" s="245"/>
      <c r="C507" s="245"/>
      <c r="D507" s="245"/>
    </row>
    <row r="508" spans="1:4" ht="15" hidden="1" x14ac:dyDescent="0.25">
      <c r="A508" s="245"/>
      <c r="B508" s="245"/>
      <c r="C508" s="245"/>
      <c r="D508" s="245"/>
    </row>
    <row r="509" spans="1:4" ht="15" hidden="1" x14ac:dyDescent="0.25">
      <c r="A509" s="245"/>
      <c r="B509" s="245"/>
      <c r="C509" s="245"/>
      <c r="D509" s="245"/>
    </row>
    <row r="510" spans="1:4" ht="15" hidden="1" x14ac:dyDescent="0.25">
      <c r="A510" s="245"/>
      <c r="B510" s="245"/>
      <c r="C510" s="245"/>
      <c r="D510" s="245"/>
    </row>
    <row r="511" spans="1:4" ht="15" hidden="1" x14ac:dyDescent="0.25">
      <c r="A511" s="245"/>
      <c r="B511" s="245"/>
      <c r="C511" s="245"/>
      <c r="D511" s="245"/>
    </row>
    <row r="512" spans="1:4" ht="15" hidden="1" x14ac:dyDescent="0.25">
      <c r="A512" s="245"/>
      <c r="B512" s="245"/>
      <c r="C512" s="245"/>
      <c r="D512" s="245"/>
    </row>
    <row r="513" spans="1:4" ht="15" hidden="1" x14ac:dyDescent="0.25">
      <c r="A513" s="245"/>
      <c r="B513" s="245"/>
      <c r="C513" s="245"/>
      <c r="D513" s="245"/>
    </row>
    <row r="514" spans="1:4" ht="15" hidden="1" x14ac:dyDescent="0.25">
      <c r="A514" s="245"/>
      <c r="B514" s="245"/>
      <c r="C514" s="245"/>
      <c r="D514" s="245"/>
    </row>
    <row r="515" spans="1:4" ht="15" hidden="1" x14ac:dyDescent="0.25">
      <c r="A515" s="245"/>
      <c r="B515" s="245"/>
      <c r="C515" s="245"/>
      <c r="D515" s="245"/>
    </row>
    <row r="516" spans="1:4" ht="15" hidden="1" x14ac:dyDescent="0.25">
      <c r="A516" s="245"/>
      <c r="B516" s="245"/>
      <c r="C516" s="245"/>
      <c r="D516" s="245"/>
    </row>
    <row r="517" spans="1:4" ht="15" hidden="1" x14ac:dyDescent="0.25">
      <c r="A517" s="245"/>
      <c r="B517" s="245"/>
      <c r="C517" s="245"/>
      <c r="D517" s="245"/>
    </row>
    <row r="518" spans="1:4" ht="15" hidden="1" x14ac:dyDescent="0.25">
      <c r="A518" s="245"/>
      <c r="B518" s="245"/>
      <c r="C518" s="245"/>
      <c r="D518" s="245"/>
    </row>
    <row r="519" spans="1:4" ht="15" hidden="1" x14ac:dyDescent="0.25">
      <c r="A519" s="245"/>
      <c r="B519" s="245"/>
      <c r="C519" s="245"/>
      <c r="D519" s="245"/>
    </row>
    <row r="520" spans="1:4" ht="15" hidden="1" x14ac:dyDescent="0.25">
      <c r="A520" s="245"/>
      <c r="B520" s="245"/>
      <c r="C520" s="245"/>
      <c r="D520" s="245"/>
    </row>
    <row r="521" spans="1:4" ht="15" hidden="1" x14ac:dyDescent="0.25">
      <c r="A521" s="245"/>
      <c r="B521" s="245"/>
      <c r="C521" s="245"/>
      <c r="D521" s="245"/>
    </row>
    <row r="522" spans="1:4" ht="15" hidden="1" x14ac:dyDescent="0.25">
      <c r="A522" s="245"/>
      <c r="B522" s="245"/>
      <c r="C522" s="245"/>
      <c r="D522" s="245"/>
    </row>
    <row r="523" spans="1:4" ht="15" hidden="1" x14ac:dyDescent="0.25">
      <c r="A523" s="245"/>
      <c r="B523" s="245"/>
      <c r="C523" s="245"/>
      <c r="D523" s="245"/>
    </row>
    <row r="524" spans="1:4" ht="15" hidden="1" x14ac:dyDescent="0.25">
      <c r="A524" s="245"/>
      <c r="B524" s="245"/>
      <c r="C524" s="245"/>
      <c r="D524" s="245"/>
    </row>
    <row r="525" spans="1:4" ht="15" hidden="1" x14ac:dyDescent="0.25">
      <c r="A525" s="245"/>
      <c r="B525" s="245"/>
      <c r="C525" s="245"/>
      <c r="D525" s="245"/>
    </row>
    <row r="526" spans="1:4" ht="15" hidden="1" x14ac:dyDescent="0.25">
      <c r="A526" s="245"/>
      <c r="B526" s="245"/>
      <c r="C526" s="245"/>
      <c r="D526" s="245"/>
    </row>
    <row r="527" spans="1:4" ht="15" hidden="1" x14ac:dyDescent="0.25">
      <c r="A527" s="245"/>
      <c r="B527" s="245"/>
      <c r="C527" s="245"/>
      <c r="D527" s="245"/>
    </row>
    <row r="528" spans="1:4" ht="15" hidden="1" x14ac:dyDescent="0.25">
      <c r="A528" s="245"/>
      <c r="B528" s="245"/>
      <c r="C528" s="245"/>
      <c r="D528" s="245"/>
    </row>
    <row r="529" spans="1:4" ht="15" hidden="1" x14ac:dyDescent="0.25">
      <c r="A529" s="245"/>
      <c r="B529" s="245"/>
      <c r="C529" s="245"/>
      <c r="D529" s="245"/>
    </row>
    <row r="530" spans="1:4" ht="15" hidden="1" x14ac:dyDescent="0.25">
      <c r="A530" s="245"/>
      <c r="B530" s="245"/>
      <c r="C530" s="245"/>
      <c r="D530" s="245"/>
    </row>
    <row r="531" spans="1:4" ht="15" hidden="1" x14ac:dyDescent="0.25">
      <c r="A531" s="245"/>
      <c r="B531" s="245"/>
      <c r="C531" s="245"/>
      <c r="D531" s="245"/>
    </row>
    <row r="532" spans="1:4" ht="15" hidden="1" x14ac:dyDescent="0.25">
      <c r="A532" s="245"/>
      <c r="B532" s="245"/>
      <c r="C532" s="245"/>
      <c r="D532" s="245"/>
    </row>
    <row r="533" spans="1:4" ht="15" hidden="1" x14ac:dyDescent="0.25">
      <c r="A533" s="245"/>
      <c r="B533" s="245"/>
      <c r="C533" s="245"/>
      <c r="D533" s="245"/>
    </row>
    <row r="534" spans="1:4" ht="15" hidden="1" x14ac:dyDescent="0.25">
      <c r="A534" s="245"/>
      <c r="B534" s="245"/>
      <c r="C534" s="245"/>
      <c r="D534" s="245"/>
    </row>
    <row r="535" spans="1:4" ht="15" hidden="1" x14ac:dyDescent="0.25">
      <c r="A535" s="245"/>
      <c r="B535" s="245"/>
      <c r="C535" s="245"/>
      <c r="D535" s="245"/>
    </row>
    <row r="536" spans="1:4" ht="15" hidden="1" x14ac:dyDescent="0.25">
      <c r="A536" s="245"/>
      <c r="B536" s="245"/>
      <c r="C536" s="245"/>
      <c r="D536" s="245"/>
    </row>
    <row r="537" spans="1:4" ht="15" hidden="1" x14ac:dyDescent="0.25">
      <c r="A537" s="245"/>
      <c r="B537" s="245"/>
      <c r="C537" s="245"/>
      <c r="D537" s="245"/>
    </row>
    <row r="538" spans="1:4" ht="15" hidden="1" x14ac:dyDescent="0.25">
      <c r="A538" s="245"/>
      <c r="B538" s="245"/>
      <c r="C538" s="245"/>
      <c r="D538" s="245"/>
    </row>
    <row r="539" spans="1:4" ht="15" hidden="1" x14ac:dyDescent="0.25">
      <c r="A539" s="245"/>
      <c r="B539" s="245"/>
      <c r="C539" s="245"/>
      <c r="D539" s="245"/>
    </row>
    <row r="540" spans="1:4" ht="15" hidden="1" x14ac:dyDescent="0.25">
      <c r="A540" s="245"/>
      <c r="B540" s="245"/>
      <c r="C540" s="245"/>
      <c r="D540" s="245"/>
    </row>
    <row r="541" spans="1:4" ht="15" hidden="1" x14ac:dyDescent="0.25">
      <c r="A541" s="245"/>
      <c r="B541" s="245"/>
      <c r="C541" s="245"/>
      <c r="D541" s="245"/>
    </row>
    <row r="542" spans="1:4" ht="15" hidden="1" x14ac:dyDescent="0.25">
      <c r="A542" s="245"/>
      <c r="B542" s="245"/>
      <c r="C542" s="245"/>
      <c r="D542" s="245"/>
    </row>
    <row r="543" spans="1:4" ht="15" hidden="1" x14ac:dyDescent="0.25">
      <c r="A543" s="245"/>
      <c r="B543" s="245"/>
      <c r="C543" s="245"/>
      <c r="D543" s="245"/>
    </row>
    <row r="544" spans="1:4" ht="15" hidden="1" x14ac:dyDescent="0.25">
      <c r="A544" s="245"/>
      <c r="B544" s="245"/>
      <c r="C544" s="245"/>
      <c r="D544" s="245"/>
    </row>
    <row r="545" spans="1:4" ht="15" hidden="1" x14ac:dyDescent="0.25">
      <c r="A545" s="245"/>
      <c r="B545" s="245"/>
      <c r="C545" s="245"/>
      <c r="D545" s="245"/>
    </row>
    <row r="546" spans="1:4" ht="15" hidden="1" x14ac:dyDescent="0.25">
      <c r="A546" s="245"/>
      <c r="B546" s="245"/>
      <c r="C546" s="245"/>
      <c r="D546" s="245"/>
    </row>
    <row r="547" spans="1:4" ht="15" hidden="1" x14ac:dyDescent="0.25">
      <c r="A547" s="245"/>
      <c r="B547" s="245"/>
      <c r="C547" s="245"/>
      <c r="D547" s="245"/>
    </row>
    <row r="548" spans="1:4" ht="15" hidden="1" x14ac:dyDescent="0.25">
      <c r="A548" s="245"/>
      <c r="B548" s="245"/>
      <c r="C548" s="245"/>
      <c r="D548" s="245"/>
    </row>
    <row r="549" spans="1:4" ht="15" hidden="1" x14ac:dyDescent="0.25">
      <c r="A549" s="245"/>
      <c r="B549" s="245"/>
      <c r="C549" s="245"/>
      <c r="D549" s="245"/>
    </row>
    <row r="550" spans="1:4" ht="15" hidden="1" x14ac:dyDescent="0.25">
      <c r="A550" s="245"/>
      <c r="B550" s="245"/>
      <c r="C550" s="245"/>
      <c r="D550" s="245"/>
    </row>
    <row r="551" spans="1:4" ht="15" hidden="1" x14ac:dyDescent="0.25">
      <c r="A551" s="245"/>
      <c r="B551" s="245"/>
      <c r="C551" s="245"/>
      <c r="D551" s="245"/>
    </row>
    <row r="552" spans="1:4" ht="15" hidden="1" x14ac:dyDescent="0.25">
      <c r="A552" s="245"/>
      <c r="B552" s="245"/>
      <c r="C552" s="245"/>
      <c r="D552" s="245"/>
    </row>
    <row r="553" spans="1:4" ht="15" hidden="1" x14ac:dyDescent="0.25">
      <c r="A553" s="245"/>
      <c r="B553" s="245"/>
      <c r="C553" s="245"/>
      <c r="D553" s="245"/>
    </row>
    <row r="554" spans="1:4" ht="15" hidden="1" x14ac:dyDescent="0.25">
      <c r="A554" s="245"/>
      <c r="B554" s="245"/>
      <c r="C554" s="245"/>
      <c r="D554" s="245"/>
    </row>
    <row r="555" spans="1:4" ht="15" hidden="1" x14ac:dyDescent="0.25">
      <c r="A555" s="245"/>
      <c r="B555" s="245"/>
      <c r="C555" s="245"/>
      <c r="D555" s="245"/>
    </row>
    <row r="556" spans="1:4" ht="15" hidden="1" x14ac:dyDescent="0.25">
      <c r="A556" s="245"/>
      <c r="B556" s="245"/>
      <c r="C556" s="245"/>
      <c r="D556" s="245"/>
    </row>
    <row r="557" spans="1:4" ht="15" hidden="1" x14ac:dyDescent="0.25">
      <c r="A557" s="245"/>
      <c r="B557" s="245"/>
      <c r="C557" s="245"/>
      <c r="D557" s="245"/>
    </row>
    <row r="558" spans="1:4" ht="15" hidden="1" x14ac:dyDescent="0.25">
      <c r="A558" s="245"/>
      <c r="B558" s="245"/>
      <c r="C558" s="245"/>
      <c r="D558" s="245"/>
    </row>
    <row r="559" spans="1:4" ht="15" hidden="1" x14ac:dyDescent="0.25">
      <c r="A559" s="245"/>
      <c r="B559" s="245"/>
      <c r="C559" s="245"/>
      <c r="D559" s="245"/>
    </row>
    <row r="560" spans="1:4" ht="15" hidden="1" x14ac:dyDescent="0.25">
      <c r="A560" s="245"/>
      <c r="B560" s="245"/>
      <c r="C560" s="245"/>
      <c r="D560" s="245"/>
    </row>
    <row r="561" spans="1:4" ht="15" hidden="1" x14ac:dyDescent="0.25">
      <c r="A561" s="245"/>
      <c r="B561" s="245"/>
      <c r="C561" s="245"/>
      <c r="D561" s="245"/>
    </row>
    <row r="562" spans="1:4" ht="15" hidden="1" x14ac:dyDescent="0.25">
      <c r="A562" s="245"/>
      <c r="B562" s="245"/>
      <c r="C562" s="245"/>
      <c r="D562" s="245"/>
    </row>
    <row r="563" spans="1:4" ht="15" hidden="1" x14ac:dyDescent="0.25">
      <c r="A563" s="245"/>
      <c r="B563" s="245"/>
      <c r="C563" s="245"/>
      <c r="D563" s="245"/>
    </row>
    <row r="564" spans="1:4" ht="15" hidden="1" x14ac:dyDescent="0.25">
      <c r="A564" s="245"/>
      <c r="B564" s="245"/>
      <c r="C564" s="245"/>
      <c r="D564" s="245"/>
    </row>
    <row r="565" spans="1:4" ht="15" hidden="1" x14ac:dyDescent="0.25">
      <c r="A565" s="245"/>
      <c r="B565" s="245"/>
      <c r="C565" s="245"/>
      <c r="D565" s="245"/>
    </row>
    <row r="566" spans="1:4" ht="15" hidden="1" x14ac:dyDescent="0.25">
      <c r="A566" s="245"/>
      <c r="B566" s="245"/>
      <c r="C566" s="245"/>
      <c r="D566" s="245"/>
    </row>
    <row r="567" spans="1:4" ht="15" hidden="1" x14ac:dyDescent="0.25">
      <c r="A567" s="245"/>
      <c r="B567" s="245"/>
      <c r="C567" s="245"/>
      <c r="D567" s="245"/>
    </row>
    <row r="568" spans="1:4" ht="15" hidden="1" x14ac:dyDescent="0.25">
      <c r="A568" s="245"/>
      <c r="B568" s="245"/>
      <c r="C568" s="245"/>
      <c r="D568" s="245"/>
    </row>
    <row r="569" spans="1:4" ht="15" hidden="1" x14ac:dyDescent="0.25">
      <c r="A569" s="245"/>
      <c r="B569" s="245"/>
      <c r="C569" s="245"/>
      <c r="D569" s="245"/>
    </row>
    <row r="570" spans="1:4" ht="15" hidden="1" x14ac:dyDescent="0.25">
      <c r="A570" s="245"/>
      <c r="B570" s="245"/>
      <c r="C570" s="245"/>
      <c r="D570" s="245"/>
    </row>
    <row r="571" spans="1:4" ht="15" hidden="1" x14ac:dyDescent="0.25">
      <c r="A571" s="245"/>
      <c r="B571" s="245"/>
      <c r="C571" s="245"/>
      <c r="D571" s="245"/>
    </row>
    <row r="572" spans="1:4" ht="15" hidden="1" x14ac:dyDescent="0.25">
      <c r="A572" s="245"/>
      <c r="B572" s="245"/>
      <c r="C572" s="245"/>
      <c r="D572" s="245"/>
    </row>
    <row r="573" spans="1:4" ht="15" hidden="1" x14ac:dyDescent="0.25">
      <c r="A573" s="245"/>
      <c r="B573" s="245"/>
      <c r="C573" s="245"/>
      <c r="D573" s="245"/>
    </row>
    <row r="574" spans="1:4" ht="15" hidden="1" x14ac:dyDescent="0.25">
      <c r="A574" s="245"/>
      <c r="B574" s="245"/>
      <c r="C574" s="245"/>
      <c r="D574" s="245"/>
    </row>
    <row r="575" spans="1:4" ht="15" hidden="1" x14ac:dyDescent="0.25">
      <c r="A575" s="245"/>
      <c r="B575" s="245"/>
      <c r="C575" s="245"/>
      <c r="D575" s="245"/>
    </row>
    <row r="576" spans="1:4" ht="15" hidden="1" x14ac:dyDescent="0.25">
      <c r="A576" s="245"/>
      <c r="B576" s="245"/>
      <c r="C576" s="245"/>
      <c r="D576" s="245"/>
    </row>
    <row r="577" spans="1:4" ht="15" hidden="1" x14ac:dyDescent="0.25">
      <c r="A577" s="245"/>
      <c r="B577" s="245"/>
      <c r="C577" s="245"/>
      <c r="D577" s="245"/>
    </row>
    <row r="578" spans="1:4" ht="15" hidden="1" x14ac:dyDescent="0.25">
      <c r="A578" s="245"/>
      <c r="B578" s="245"/>
      <c r="C578" s="245"/>
      <c r="D578" s="245"/>
    </row>
    <row r="579" spans="1:4" ht="15" hidden="1" x14ac:dyDescent="0.25">
      <c r="A579" s="245"/>
      <c r="B579" s="245"/>
      <c r="C579" s="245"/>
      <c r="D579" s="245"/>
    </row>
    <row r="580" spans="1:4" ht="15" hidden="1" x14ac:dyDescent="0.25">
      <c r="A580" s="245"/>
      <c r="B580" s="245"/>
      <c r="C580" s="245"/>
      <c r="D580" s="245"/>
    </row>
    <row r="581" spans="1:4" ht="15" hidden="1" x14ac:dyDescent="0.25">
      <c r="A581" s="245"/>
      <c r="B581" s="245"/>
      <c r="C581" s="245"/>
      <c r="D581" s="245"/>
    </row>
    <row r="582" spans="1:4" ht="15" hidden="1" x14ac:dyDescent="0.25">
      <c r="A582" s="245"/>
      <c r="B582" s="245"/>
      <c r="C582" s="245"/>
      <c r="D582" s="245"/>
    </row>
    <row r="583" spans="1:4" ht="15" hidden="1" x14ac:dyDescent="0.25">
      <c r="A583" s="245"/>
      <c r="B583" s="245"/>
      <c r="C583" s="245"/>
      <c r="D583" s="245"/>
    </row>
    <row r="584" spans="1:4" ht="15" hidden="1" x14ac:dyDescent="0.25">
      <c r="A584" s="245"/>
      <c r="B584" s="245"/>
      <c r="C584" s="245"/>
      <c r="D584" s="245"/>
    </row>
    <row r="585" spans="1:4" ht="15" hidden="1" x14ac:dyDescent="0.25">
      <c r="A585" s="245"/>
      <c r="B585" s="245"/>
      <c r="C585" s="245"/>
      <c r="D585" s="245"/>
    </row>
    <row r="586" spans="1:4" ht="15" hidden="1" x14ac:dyDescent="0.25">
      <c r="A586" s="245"/>
      <c r="B586" s="245"/>
      <c r="C586" s="245"/>
      <c r="D586" s="245"/>
    </row>
    <row r="587" spans="1:4" ht="15" hidden="1" x14ac:dyDescent="0.25">
      <c r="A587" s="245"/>
      <c r="B587" s="245"/>
      <c r="C587" s="245"/>
      <c r="D587" s="245"/>
    </row>
    <row r="588" spans="1:4" ht="15" hidden="1" x14ac:dyDescent="0.25">
      <c r="A588" s="245"/>
      <c r="B588" s="245"/>
      <c r="C588" s="245"/>
      <c r="D588" s="245"/>
    </row>
    <row r="589" spans="1:4" ht="15" hidden="1" x14ac:dyDescent="0.25">
      <c r="A589" s="245"/>
      <c r="B589" s="245"/>
      <c r="C589" s="245"/>
      <c r="D589" s="245"/>
    </row>
    <row r="590" spans="1:4" ht="15" hidden="1" x14ac:dyDescent="0.25">
      <c r="A590" s="245"/>
      <c r="B590" s="245"/>
      <c r="C590" s="245"/>
      <c r="D590" s="245"/>
    </row>
    <row r="591" spans="1:4" ht="15" hidden="1" x14ac:dyDescent="0.25">
      <c r="A591" s="245"/>
      <c r="B591" s="245"/>
      <c r="C591" s="245"/>
      <c r="D591" s="245"/>
    </row>
    <row r="592" spans="1:4" ht="15" hidden="1" x14ac:dyDescent="0.25">
      <c r="A592" s="245"/>
      <c r="B592" s="245"/>
      <c r="C592" s="245"/>
      <c r="D592" s="245"/>
    </row>
    <row r="593" spans="1:4" ht="15" hidden="1" x14ac:dyDescent="0.25">
      <c r="A593" s="245"/>
      <c r="B593" s="245"/>
      <c r="C593" s="245"/>
      <c r="D593" s="245"/>
    </row>
    <row r="594" spans="1:4" ht="15" hidden="1" x14ac:dyDescent="0.25">
      <c r="A594" s="245"/>
      <c r="B594" s="245"/>
      <c r="C594" s="245"/>
      <c r="D594" s="245"/>
    </row>
    <row r="595" spans="1:4" ht="15" hidden="1" x14ac:dyDescent="0.25">
      <c r="A595" s="245"/>
      <c r="B595" s="245"/>
      <c r="C595" s="245"/>
      <c r="D595" s="245"/>
    </row>
    <row r="596" spans="1:4" ht="15" hidden="1" x14ac:dyDescent="0.25">
      <c r="A596" s="245"/>
      <c r="B596" s="245"/>
      <c r="C596" s="245"/>
      <c r="D596" s="245"/>
    </row>
    <row r="597" spans="1:4" ht="15" hidden="1" x14ac:dyDescent="0.25">
      <c r="A597" s="245"/>
      <c r="B597" s="245"/>
      <c r="C597" s="245"/>
      <c r="D597" s="245"/>
    </row>
    <row r="598" spans="1:4" ht="15" hidden="1" x14ac:dyDescent="0.25">
      <c r="A598" s="245"/>
      <c r="B598" s="245"/>
      <c r="C598" s="245"/>
      <c r="D598" s="245"/>
    </row>
    <row r="599" spans="1:4" ht="15" hidden="1" x14ac:dyDescent="0.25">
      <c r="A599" s="245"/>
      <c r="B599" s="245"/>
      <c r="C599" s="245"/>
      <c r="D599" s="245"/>
    </row>
    <row r="600" spans="1:4" ht="15" hidden="1" x14ac:dyDescent="0.25">
      <c r="A600" s="245"/>
      <c r="B600" s="245"/>
      <c r="C600" s="245"/>
      <c r="D600" s="245"/>
    </row>
    <row r="601" spans="1:4" ht="15" hidden="1" x14ac:dyDescent="0.25">
      <c r="A601" s="245"/>
      <c r="B601" s="245"/>
      <c r="C601" s="245"/>
      <c r="D601" s="245"/>
    </row>
    <row r="602" spans="1:4" ht="15" hidden="1" x14ac:dyDescent="0.25">
      <c r="A602" s="245"/>
      <c r="B602" s="245"/>
      <c r="C602" s="245"/>
      <c r="D602" s="245"/>
    </row>
    <row r="603" spans="1:4" ht="15" hidden="1" x14ac:dyDescent="0.25">
      <c r="A603" s="245"/>
      <c r="B603" s="245"/>
      <c r="C603" s="245"/>
      <c r="D603" s="245"/>
    </row>
    <row r="604" spans="1:4" ht="15" hidden="1" x14ac:dyDescent="0.25">
      <c r="A604" s="245"/>
      <c r="B604" s="245"/>
      <c r="C604" s="245"/>
      <c r="D604" s="245"/>
    </row>
    <row r="605" spans="1:4" ht="15" hidden="1" x14ac:dyDescent="0.25">
      <c r="A605" s="245"/>
      <c r="B605" s="245"/>
      <c r="C605" s="245"/>
      <c r="D605" s="245"/>
    </row>
    <row r="606" spans="1:4" ht="15" hidden="1" x14ac:dyDescent="0.25">
      <c r="A606" s="245"/>
      <c r="B606" s="245"/>
      <c r="C606" s="245"/>
      <c r="D606" s="245"/>
    </row>
    <row r="607" spans="1:4" ht="15" hidden="1" x14ac:dyDescent="0.25">
      <c r="A607" s="245"/>
      <c r="B607" s="245"/>
      <c r="C607" s="245"/>
      <c r="D607" s="245"/>
    </row>
    <row r="608" spans="1:4" ht="15" hidden="1" x14ac:dyDescent="0.25">
      <c r="A608" s="245"/>
      <c r="B608" s="245"/>
      <c r="C608" s="245"/>
      <c r="D608" s="245"/>
    </row>
    <row r="609" spans="1:4" ht="15" hidden="1" x14ac:dyDescent="0.25">
      <c r="A609" s="245"/>
      <c r="B609" s="245"/>
      <c r="C609" s="245"/>
      <c r="D609" s="245"/>
    </row>
    <row r="610" spans="1:4" ht="15" hidden="1" x14ac:dyDescent="0.25">
      <c r="A610" s="245"/>
      <c r="B610" s="245"/>
      <c r="C610" s="245"/>
      <c r="D610" s="245"/>
    </row>
    <row r="611" spans="1:4" ht="15" hidden="1" x14ac:dyDescent="0.25">
      <c r="A611" s="245"/>
      <c r="B611" s="245"/>
      <c r="C611" s="245"/>
      <c r="D611" s="245"/>
    </row>
    <row r="612" spans="1:4" ht="15" hidden="1" x14ac:dyDescent="0.25">
      <c r="A612" s="245"/>
      <c r="B612" s="245"/>
      <c r="C612" s="245"/>
      <c r="D612" s="245"/>
    </row>
    <row r="613" spans="1:4" ht="15" hidden="1" x14ac:dyDescent="0.25">
      <c r="A613" s="245"/>
      <c r="B613" s="245"/>
      <c r="C613" s="245"/>
      <c r="D613" s="245"/>
    </row>
    <row r="614" spans="1:4" ht="15" hidden="1" x14ac:dyDescent="0.25">
      <c r="A614" s="245"/>
      <c r="B614" s="245"/>
      <c r="C614" s="245"/>
      <c r="D614" s="245"/>
    </row>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9217" r:id="rId4">
          <objectPr defaultSize="0" autoPict="0" r:id="rId5">
            <anchor moveWithCells="1">
              <from>
                <xdr:col>0</xdr:col>
                <xdr:colOff>0</xdr:colOff>
                <xdr:row>7</xdr:row>
                <xdr:rowOff>66675</xdr:rowOff>
              </from>
              <to>
                <xdr:col>2</xdr:col>
                <xdr:colOff>16354425</xdr:colOff>
                <xdr:row>28</xdr:row>
                <xdr:rowOff>1781175</xdr:rowOff>
              </to>
            </anchor>
          </objectPr>
        </oleObject>
      </mc:Choice>
      <mc:Fallback>
        <oleObject progId="Visio.Drawing.15" shapeId="9217"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topLeftCell="B1" zoomScaleNormal="100" zoomScaleSheetLayoutView="100" workbookViewId="0">
      <selection activeCell="A7" sqref="A7:C7"/>
    </sheetView>
  </sheetViews>
  <sheetFormatPr defaultColWidth="9.140625" defaultRowHeight="15" x14ac:dyDescent="0.25"/>
  <cols>
    <col min="1" max="1" width="44.28515625" style="379" customWidth="1"/>
    <col min="2" max="2" width="7.28515625" style="379" customWidth="1"/>
    <col min="3" max="3" width="255.7109375" style="379" customWidth="1"/>
    <col min="4" max="4" width="24.42578125" style="379" customWidth="1"/>
    <col min="5" max="16384" width="9.140625" style="379"/>
  </cols>
  <sheetData>
    <row r="1" spans="1:4" ht="17.25" x14ac:dyDescent="0.3">
      <c r="A1" s="719" t="s">
        <v>2868</v>
      </c>
      <c r="B1" s="720"/>
      <c r="C1" s="720"/>
      <c r="D1" s="25"/>
    </row>
    <row r="2" spans="1:4" ht="17.25" x14ac:dyDescent="0.3">
      <c r="A2" s="708" t="s">
        <v>2755</v>
      </c>
      <c r="B2" s="709"/>
      <c r="C2" s="709"/>
      <c r="D2" s="26"/>
    </row>
    <row r="3" spans="1:4" ht="15.75" thickBot="1" x14ac:dyDescent="0.3">
      <c r="A3" s="429"/>
      <c r="B3" s="430"/>
      <c r="C3" s="430"/>
      <c r="D3" s="431"/>
    </row>
    <row r="4" spans="1:4" x14ac:dyDescent="0.25">
      <c r="A4" s="678" t="s">
        <v>2942</v>
      </c>
      <c r="B4" s="696"/>
      <c r="C4" s="696"/>
      <c r="D4" s="699" t="s">
        <v>2988</v>
      </c>
    </row>
    <row r="5" spans="1:4" ht="28.5" customHeight="1" thickBot="1" x14ac:dyDescent="0.3">
      <c r="A5" s="722"/>
      <c r="B5" s="723"/>
      <c r="C5" s="723"/>
      <c r="D5" s="734"/>
    </row>
    <row r="6" spans="1:4" ht="15.75" thickBot="1" x14ac:dyDescent="0.3">
      <c r="A6" s="380" t="s">
        <v>2662</v>
      </c>
      <c r="B6" s="382"/>
      <c r="C6" s="83" t="s">
        <v>3213</v>
      </c>
      <c r="D6" s="195"/>
    </row>
    <row r="7" spans="1:4" ht="41.25" customHeight="1" thickBot="1" x14ac:dyDescent="0.3">
      <c r="A7" s="726" t="s">
        <v>2993</v>
      </c>
      <c r="B7" s="727"/>
      <c r="C7" s="735"/>
      <c r="D7" s="90" t="s">
        <v>66</v>
      </c>
    </row>
    <row r="8" spans="1:4" ht="41.25" customHeight="1" x14ac:dyDescent="0.25">
      <c r="A8" s="241"/>
      <c r="B8" s="242"/>
      <c r="C8" s="243"/>
      <c r="D8" s="244"/>
    </row>
    <row r="9" spans="1:4" ht="41.25" customHeight="1" x14ac:dyDescent="0.25">
      <c r="A9" s="241"/>
      <c r="B9" s="242"/>
      <c r="C9" s="243"/>
      <c r="D9" s="244"/>
    </row>
    <row r="10" spans="1:4" ht="41.25" customHeight="1" x14ac:dyDescent="0.25">
      <c r="A10" s="241"/>
      <c r="B10" s="242"/>
      <c r="C10" s="243"/>
      <c r="D10" s="244"/>
    </row>
    <row r="11" spans="1:4" ht="41.25" customHeight="1" x14ac:dyDescent="0.25">
      <c r="A11" s="241"/>
      <c r="B11" s="242"/>
      <c r="C11" s="243"/>
      <c r="D11" s="244"/>
    </row>
    <row r="12" spans="1:4" ht="41.25" customHeight="1" x14ac:dyDescent="0.25">
      <c r="A12" s="241"/>
      <c r="B12" s="242"/>
      <c r="C12" s="243"/>
      <c r="D12" s="244"/>
    </row>
    <row r="13" spans="1:4" ht="41.25" customHeight="1" x14ac:dyDescent="0.25">
      <c r="A13" s="241"/>
      <c r="B13" s="242"/>
      <c r="C13" s="243"/>
      <c r="D13" s="244"/>
    </row>
    <row r="14" spans="1:4" ht="41.25" customHeight="1" x14ac:dyDescent="0.25">
      <c r="A14" s="241"/>
      <c r="B14" s="242"/>
      <c r="C14" s="243"/>
      <c r="D14" s="244"/>
    </row>
    <row r="15" spans="1:4" ht="41.25" customHeight="1" x14ac:dyDescent="0.25">
      <c r="A15" s="241"/>
      <c r="B15" s="242"/>
      <c r="C15" s="243"/>
      <c r="D15" s="244"/>
    </row>
    <row r="16" spans="1:4" ht="41.25" customHeight="1" x14ac:dyDescent="0.25">
      <c r="A16" s="241"/>
      <c r="B16" s="242"/>
      <c r="C16" s="243"/>
      <c r="D16" s="244"/>
    </row>
    <row r="17" spans="1:4" ht="41.25" customHeight="1" x14ac:dyDescent="0.25">
      <c r="A17" s="241"/>
      <c r="B17" s="242"/>
      <c r="C17" s="243"/>
      <c r="D17" s="244"/>
    </row>
    <row r="18" spans="1:4" ht="41.25" customHeight="1" x14ac:dyDescent="0.25">
      <c r="A18" s="241"/>
      <c r="B18" s="242"/>
      <c r="C18" s="243"/>
      <c r="D18" s="244"/>
    </row>
    <row r="19" spans="1:4" ht="41.25" customHeight="1" x14ac:dyDescent="0.25">
      <c r="A19" s="241"/>
      <c r="B19" s="242"/>
      <c r="C19" s="243"/>
      <c r="D19" s="244"/>
    </row>
    <row r="20" spans="1:4" ht="41.25" customHeight="1" x14ac:dyDescent="0.25">
      <c r="A20" s="241"/>
      <c r="B20" s="242"/>
      <c r="C20" s="243"/>
      <c r="D20" s="244"/>
    </row>
    <row r="21" spans="1:4" ht="41.25" customHeight="1" x14ac:dyDescent="0.25">
      <c r="A21" s="241"/>
      <c r="B21" s="242"/>
      <c r="C21" s="243"/>
      <c r="D21" s="244"/>
    </row>
    <row r="22" spans="1:4" ht="41.25" customHeight="1" x14ac:dyDescent="0.25">
      <c r="A22" s="241"/>
      <c r="B22" s="242"/>
      <c r="C22" s="243"/>
      <c r="D22" s="244"/>
    </row>
    <row r="23" spans="1:4" ht="41.25" customHeight="1" x14ac:dyDescent="0.25">
      <c r="A23" s="241"/>
      <c r="B23" s="242"/>
      <c r="C23" s="243"/>
      <c r="D23" s="244"/>
    </row>
    <row r="24" spans="1:4" ht="41.25" customHeight="1" x14ac:dyDescent="0.25">
      <c r="A24" s="241"/>
      <c r="B24" s="242"/>
      <c r="C24" s="243"/>
      <c r="D24" s="244"/>
    </row>
    <row r="25" spans="1:4" ht="41.25" customHeight="1" x14ac:dyDescent="0.25">
      <c r="A25" s="241"/>
      <c r="B25" s="242"/>
      <c r="C25" s="243"/>
      <c r="D25" s="244"/>
    </row>
    <row r="26" spans="1:4" ht="41.25" customHeight="1" x14ac:dyDescent="0.25">
      <c r="A26" s="241"/>
      <c r="B26" s="242"/>
      <c r="C26" s="243"/>
      <c r="D26" s="244"/>
    </row>
    <row r="27" spans="1:4" ht="99.75" customHeight="1" x14ac:dyDescent="0.25">
      <c r="A27" s="241"/>
      <c r="B27" s="242"/>
      <c r="C27" s="243"/>
      <c r="D27" s="244"/>
    </row>
    <row r="28" spans="1:4" ht="171" customHeight="1" x14ac:dyDescent="0.25">
      <c r="A28" s="241"/>
      <c r="B28" s="242"/>
      <c r="C28" s="243"/>
      <c r="D28" s="244"/>
    </row>
    <row r="29" spans="1:4" ht="117" hidden="1" customHeight="1" x14ac:dyDescent="0.25">
      <c r="A29" s="241"/>
      <c r="B29" s="242"/>
      <c r="C29" s="243"/>
      <c r="D29" s="244"/>
    </row>
    <row r="30" spans="1:4" x14ac:dyDescent="0.25">
      <c r="A30" s="731" t="s">
        <v>637</v>
      </c>
      <c r="B30" s="732"/>
      <c r="C30" s="732"/>
      <c r="D30" s="733"/>
    </row>
    <row r="31" spans="1:4" ht="15" customHeight="1" x14ac:dyDescent="0.25">
      <c r="A31" s="731" t="s">
        <v>2664</v>
      </c>
      <c r="B31" s="732"/>
      <c r="C31" s="732"/>
      <c r="D31" s="733"/>
    </row>
    <row r="32" spans="1:4" x14ac:dyDescent="0.25">
      <c r="A32" s="731" t="s">
        <v>2665</v>
      </c>
      <c r="B32" s="732"/>
      <c r="C32" s="732"/>
      <c r="D32" s="733"/>
    </row>
    <row r="33" spans="1:4" x14ac:dyDescent="0.25">
      <c r="A33" s="731" t="s">
        <v>2666</v>
      </c>
      <c r="B33" s="732"/>
      <c r="C33" s="732"/>
      <c r="D33" s="733"/>
    </row>
    <row r="34" spans="1:4" x14ac:dyDescent="0.25">
      <c r="A34" s="731" t="s">
        <v>2667</v>
      </c>
      <c r="B34" s="732"/>
      <c r="C34" s="732"/>
      <c r="D34" s="733"/>
    </row>
    <row r="35" spans="1:4" ht="15.75" thickBot="1" x14ac:dyDescent="0.3">
      <c r="A35" s="716" t="s">
        <v>2668</v>
      </c>
      <c r="B35" s="717"/>
      <c r="C35" s="717"/>
      <c r="D35" s="718"/>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0241" r:id="rId4">
          <objectPr defaultSize="0" autoPict="0" r:id="rId5">
            <anchor moveWithCells="1">
              <from>
                <xdr:col>0</xdr:col>
                <xdr:colOff>0</xdr:colOff>
                <xdr:row>7</xdr:row>
                <xdr:rowOff>66675</xdr:rowOff>
              </from>
              <to>
                <xdr:col>2</xdr:col>
                <xdr:colOff>16249650</xdr:colOff>
                <xdr:row>27</xdr:row>
                <xdr:rowOff>2028825</xdr:rowOff>
              </to>
            </anchor>
          </objectPr>
        </oleObject>
      </mc:Choice>
      <mc:Fallback>
        <oleObject progId="Visio.Drawing.15" shapeId="10241"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C8" sqref="C8"/>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31" t="s">
        <v>2861</v>
      </c>
      <c r="B1" s="32"/>
      <c r="C1" s="24"/>
      <c r="D1" s="25"/>
    </row>
    <row r="2" spans="1:4" ht="17.25" x14ac:dyDescent="0.3">
      <c r="A2" s="232" t="s">
        <v>7</v>
      </c>
      <c r="B2" s="33"/>
      <c r="C2" s="23"/>
      <c r="D2" s="26"/>
    </row>
    <row r="3" spans="1:4" ht="15.75" thickBot="1" x14ac:dyDescent="0.3">
      <c r="A3" s="429"/>
      <c r="B3" s="430"/>
      <c r="C3" s="430"/>
      <c r="D3" s="431"/>
    </row>
    <row r="4" spans="1:4" ht="20.100000000000001" customHeight="1" x14ac:dyDescent="0.25">
      <c r="A4" s="678" t="s">
        <v>7</v>
      </c>
      <c r="B4" s="696"/>
      <c r="C4" s="679"/>
      <c r="D4" s="744"/>
    </row>
    <row r="5" spans="1:4" ht="34.5" customHeight="1" thickBot="1" x14ac:dyDescent="0.3">
      <c r="A5" s="745" t="s">
        <v>2984</v>
      </c>
      <c r="B5" s="746"/>
      <c r="C5" s="747"/>
      <c r="D5" s="748"/>
    </row>
    <row r="6" spans="1:4" ht="15" customHeight="1" thickBot="1" x14ac:dyDescent="0.3">
      <c r="A6" s="664" t="s">
        <v>2662</v>
      </c>
      <c r="B6" s="739"/>
      <c r="C6" s="742" t="str">
        <f>Obsah!C4</f>
        <v>(31/03/2022)</v>
      </c>
      <c r="D6" s="743"/>
    </row>
    <row r="7" spans="1:4" ht="16.5" customHeight="1" thickBot="1" x14ac:dyDescent="0.3">
      <c r="A7" s="740" t="s">
        <v>2669</v>
      </c>
      <c r="B7" s="196" t="s">
        <v>71</v>
      </c>
      <c r="C7" s="197" t="s">
        <v>70</v>
      </c>
      <c r="D7" s="197" t="s">
        <v>69</v>
      </c>
    </row>
    <row r="8" spans="1:4" ht="59.25" customHeight="1" thickBot="1" x14ac:dyDescent="0.3">
      <c r="A8" s="741"/>
      <c r="B8" s="198" t="s">
        <v>68</v>
      </c>
      <c r="C8" s="199" t="s">
        <v>624</v>
      </c>
      <c r="D8" s="200" t="s">
        <v>67</v>
      </c>
    </row>
    <row r="9" spans="1:4" ht="12" customHeight="1" x14ac:dyDescent="0.25">
      <c r="A9" s="316">
        <v>1</v>
      </c>
      <c r="B9" s="317" t="s">
        <v>3078</v>
      </c>
      <c r="C9" s="318" t="s">
        <v>3075</v>
      </c>
      <c r="D9" s="736" t="s">
        <v>3079</v>
      </c>
    </row>
    <row r="10" spans="1:4" ht="12" customHeight="1" x14ac:dyDescent="0.25">
      <c r="A10" s="319">
        <v>2</v>
      </c>
      <c r="B10" s="320" t="s">
        <v>3080</v>
      </c>
      <c r="C10" s="321" t="s">
        <v>3075</v>
      </c>
      <c r="D10" s="737"/>
    </row>
    <row r="11" spans="1:4" ht="12" customHeight="1" x14ac:dyDescent="0.25">
      <c r="A11" s="319">
        <v>3</v>
      </c>
      <c r="B11" s="320" t="s">
        <v>3081</v>
      </c>
      <c r="C11" s="321" t="s">
        <v>3075</v>
      </c>
      <c r="D11" s="737"/>
    </row>
    <row r="12" spans="1:4" ht="12" customHeight="1" x14ac:dyDescent="0.25">
      <c r="A12" s="319">
        <v>4</v>
      </c>
      <c r="B12" s="320" t="s">
        <v>3082</v>
      </c>
      <c r="C12" s="321" t="s">
        <v>3004</v>
      </c>
      <c r="D12" s="737"/>
    </row>
    <row r="13" spans="1:4" ht="26.25" x14ac:dyDescent="0.25">
      <c r="A13" s="319">
        <v>5</v>
      </c>
      <c r="B13" s="320" t="s">
        <v>3083</v>
      </c>
      <c r="C13" s="321" t="s">
        <v>3075</v>
      </c>
      <c r="D13" s="737"/>
    </row>
    <row r="14" spans="1:4" ht="39" x14ac:dyDescent="0.25">
      <c r="A14" s="319">
        <v>6</v>
      </c>
      <c r="B14" s="320" t="s">
        <v>3084</v>
      </c>
      <c r="C14" s="321" t="s">
        <v>3075</v>
      </c>
      <c r="D14" s="737"/>
    </row>
    <row r="15" spans="1:4" ht="26.25" x14ac:dyDescent="0.25">
      <c r="A15" s="319">
        <v>7</v>
      </c>
      <c r="B15" s="320" t="s">
        <v>3085</v>
      </c>
      <c r="C15" s="321" t="s">
        <v>3075</v>
      </c>
      <c r="D15" s="737"/>
    </row>
    <row r="16" spans="1:4" ht="26.25" x14ac:dyDescent="0.25">
      <c r="A16" s="319">
        <v>8</v>
      </c>
      <c r="B16" s="320" t="s">
        <v>3086</v>
      </c>
      <c r="C16" s="321" t="s">
        <v>3075</v>
      </c>
      <c r="D16" s="737"/>
    </row>
    <row r="17" spans="1:4" ht="26.25" x14ac:dyDescent="0.25">
      <c r="A17" s="319">
        <v>9</v>
      </c>
      <c r="B17" s="320" t="s">
        <v>3087</v>
      </c>
      <c r="C17" s="321" t="s">
        <v>3075</v>
      </c>
      <c r="D17" s="737"/>
    </row>
    <row r="18" spans="1:4" ht="26.25" x14ac:dyDescent="0.25">
      <c r="A18" s="319">
        <v>10</v>
      </c>
      <c r="B18" s="320" t="s">
        <v>3088</v>
      </c>
      <c r="C18" s="321" t="s">
        <v>3004</v>
      </c>
      <c r="D18" s="737"/>
    </row>
    <row r="19" spans="1:4" ht="26.25" x14ac:dyDescent="0.25">
      <c r="A19" s="319">
        <v>11</v>
      </c>
      <c r="B19" s="320" t="s">
        <v>3089</v>
      </c>
      <c r="C19" s="321" t="s">
        <v>3004</v>
      </c>
      <c r="D19" s="737"/>
    </row>
    <row r="20" spans="1:4" ht="39" x14ac:dyDescent="0.25">
      <c r="A20" s="319">
        <v>12</v>
      </c>
      <c r="B20" s="320" t="s">
        <v>3090</v>
      </c>
      <c r="C20" s="321" t="s">
        <v>3075</v>
      </c>
      <c r="D20" s="737"/>
    </row>
    <row r="21" spans="1:4" ht="26.25" x14ac:dyDescent="0.25">
      <c r="A21" s="319">
        <v>13</v>
      </c>
      <c r="B21" s="320" t="s">
        <v>3091</v>
      </c>
      <c r="C21" s="321" t="s">
        <v>3075</v>
      </c>
      <c r="D21" s="737"/>
    </row>
    <row r="22" spans="1:4" ht="141" x14ac:dyDescent="0.25">
      <c r="A22" s="319">
        <v>14</v>
      </c>
      <c r="B22" s="320" t="s">
        <v>3092</v>
      </c>
      <c r="C22" s="322" t="s">
        <v>3075</v>
      </c>
      <c r="D22" s="737"/>
    </row>
    <row r="23" spans="1:4" ht="39" x14ac:dyDescent="0.25">
      <c r="A23" s="319">
        <v>15</v>
      </c>
      <c r="B23" s="320" t="s">
        <v>3093</v>
      </c>
      <c r="C23" s="322" t="s">
        <v>3075</v>
      </c>
      <c r="D23" s="737"/>
    </row>
    <row r="24" spans="1:4" ht="51.75" x14ac:dyDescent="0.25">
      <c r="A24" s="319">
        <v>16</v>
      </c>
      <c r="B24" s="320" t="s">
        <v>3094</v>
      </c>
      <c r="C24" s="322" t="s">
        <v>3075</v>
      </c>
      <c r="D24" s="737"/>
    </row>
    <row r="25" spans="1:4" ht="39" x14ac:dyDescent="0.25">
      <c r="A25" s="319">
        <v>17</v>
      </c>
      <c r="B25" s="320" t="s">
        <v>3095</v>
      </c>
      <c r="C25" s="322"/>
      <c r="D25" s="737"/>
    </row>
    <row r="26" spans="1:4" x14ac:dyDescent="0.25">
      <c r="A26" s="319"/>
      <c r="B26" s="320" t="s">
        <v>3096</v>
      </c>
      <c r="C26" s="322"/>
      <c r="D26" s="737"/>
    </row>
    <row r="27" spans="1:4" ht="51.75" x14ac:dyDescent="0.25">
      <c r="A27" s="319">
        <v>18</v>
      </c>
      <c r="B27" s="320" t="s">
        <v>3097</v>
      </c>
      <c r="C27" s="322" t="s">
        <v>3075</v>
      </c>
      <c r="D27" s="737"/>
    </row>
    <row r="28" spans="1:4" ht="51.75" x14ac:dyDescent="0.25">
      <c r="A28" s="319">
        <v>19</v>
      </c>
      <c r="B28" s="320" t="s">
        <v>3098</v>
      </c>
      <c r="C28" s="322" t="s">
        <v>3075</v>
      </c>
      <c r="D28" s="737"/>
    </row>
    <row r="29" spans="1:4" ht="51.75" x14ac:dyDescent="0.25">
      <c r="A29" s="319">
        <v>20</v>
      </c>
      <c r="B29" s="320" t="s">
        <v>3099</v>
      </c>
      <c r="C29" s="322" t="s">
        <v>3075</v>
      </c>
      <c r="D29" s="737"/>
    </row>
    <row r="30" spans="1:4" ht="51.75" x14ac:dyDescent="0.25">
      <c r="A30" s="319">
        <v>21</v>
      </c>
      <c r="B30" s="320" t="s">
        <v>3100</v>
      </c>
      <c r="C30" s="322" t="s">
        <v>3075</v>
      </c>
      <c r="D30" s="737"/>
    </row>
    <row r="31" spans="1:4" ht="51.75" x14ac:dyDescent="0.25">
      <c r="A31" s="319">
        <v>22</v>
      </c>
      <c r="B31" s="320" t="s">
        <v>3101</v>
      </c>
      <c r="C31" s="322" t="s">
        <v>3075</v>
      </c>
      <c r="D31" s="737"/>
    </row>
    <row r="32" spans="1:4" ht="51.75" x14ac:dyDescent="0.25">
      <c r="A32" s="319">
        <v>23</v>
      </c>
      <c r="B32" s="320" t="s">
        <v>3102</v>
      </c>
      <c r="C32" s="322" t="s">
        <v>3075</v>
      </c>
      <c r="D32" s="737"/>
    </row>
    <row r="33" spans="1:4" ht="26.25" x14ac:dyDescent="0.25">
      <c r="A33" s="319"/>
      <c r="B33" s="320" t="s">
        <v>3103</v>
      </c>
      <c r="C33" s="322"/>
      <c r="D33" s="737"/>
    </row>
    <row r="34" spans="1:4" ht="51.75" x14ac:dyDescent="0.25">
      <c r="A34" s="319">
        <v>24</v>
      </c>
      <c r="B34" s="320" t="s">
        <v>3104</v>
      </c>
      <c r="C34" s="322" t="s">
        <v>3075</v>
      </c>
      <c r="D34" s="737"/>
    </row>
    <row r="35" spans="1:4" ht="77.25" x14ac:dyDescent="0.25">
      <c r="A35" s="319">
        <v>25</v>
      </c>
      <c r="B35" s="320" t="s">
        <v>3105</v>
      </c>
      <c r="C35" s="322" t="s">
        <v>3075</v>
      </c>
      <c r="D35" s="737"/>
    </row>
    <row r="36" spans="1:4" ht="64.5" x14ac:dyDescent="0.25">
      <c r="A36" s="319">
        <v>26</v>
      </c>
      <c r="B36" s="320" t="s">
        <v>3106</v>
      </c>
      <c r="C36" s="322" t="s">
        <v>3004</v>
      </c>
      <c r="D36" s="737"/>
    </row>
    <row r="37" spans="1:4" ht="77.25" x14ac:dyDescent="0.25">
      <c r="A37" s="319">
        <v>27</v>
      </c>
      <c r="B37" s="320" t="s">
        <v>3107</v>
      </c>
      <c r="C37" s="322" t="s">
        <v>3004</v>
      </c>
      <c r="D37" s="737"/>
    </row>
    <row r="38" spans="1:4" ht="26.25" x14ac:dyDescent="0.25">
      <c r="A38" s="319">
        <v>28</v>
      </c>
      <c r="B38" s="320" t="s">
        <v>3108</v>
      </c>
      <c r="C38" s="322" t="s">
        <v>3075</v>
      </c>
      <c r="D38" s="737"/>
    </row>
    <row r="39" spans="1:4" ht="51.75" x14ac:dyDescent="0.25">
      <c r="A39" s="319">
        <v>29</v>
      </c>
      <c r="B39" s="320" t="s">
        <v>3109</v>
      </c>
      <c r="C39" s="322" t="s">
        <v>3075</v>
      </c>
      <c r="D39" s="738"/>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9WC3wg82FKVkjwt/GURk37lG/jxVgIprvy3yQIM/xoM=</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zeehIT7VctgeMEeWrIsZgBPxuo+trSft2Fo1YJ85XnI=</DigestValue>
    </Reference>
  </SignedInfo>
  <SignatureValue>gLFuShbjK6shWAhjVjBFogGb1rN7pYfDyebTTpRQFeTZuulq6aZSrOYNhRKC1GhmyYev9J/2eZPJ
JEF15bzMJZSHYYx33TMFuBdU7J3o732V2dlO/PT9VbGlpaMKsUmvI8EGVpDW0SoL98CQEpOGMD+k
TgRCDgQmyCCaA3nJZQOtknz6deIcCdPcR8jFfwrXlQr2uJQOL/xuLOVPhaiRMg8x3NgBwG9rTdP7
gYItPDlghaX0OwoTqU++rq71Se58UTXndPGG1WHmPj71slHHaL5hK7uUshzKHab6MdLOgcdsjdRR
Ta9fS8XDMDqjD3u6WCn2dQxKF9DUCitlIDy0eQ==</SignatureValue>
  <KeyInfo>
    <X509Data>
      <X509Certificate>MIIGBTCCBO2gAwIBAgITZgAAVCybkyyPYYw65wAAAABULDANBgkqhkiG9w0BAQsFADA/MQswCQYDVQQGEwJDWjEXMBUGA1UEChMOUFBGIGJhbmthIGEucy4xFzAVBgNVBAMTDlBQRiBiYW5rYSBDQTAxMB4XDTIxMDkwNzA3NTUwM1oXDTIyMDkwNzA3NTUwM1owGzEZMBcGA1UEAxMQVW5nZXJvdmEgTWFydGluYTCCASIwDQYJKoZIhvcNAQEBBQADggEPADCCAQoCggEBALrN5snuctwufAeNU0BWVmkX6wPvle+pbdsK707AbxPFw0Fa5+l7zzpJzX4JgtDHhi5hMgE1EBisUVsBHCRQOBK0zD9Ru3OEy7HRpN877xesWCHGsqC6aAQ48r88je6oThN9c4bAc/2tiYiANh20yK3uqj5ORtKfsxXyHO3fkDxcRV4Fw/FxGJknoL3Kym3I4mRBdENeL+SbNcuSTDrD0fTAusyu9+cQLvxJy9fjc/bTNs3dV8MerYaWqen9lneXVnLg3biXB+5dhImq/5uKSw6btcQxSA8cTM+1rP3Zp9KghK8cXhlD9XWD+LHoe+TURlKy3R5GzYB8DLj5Jf4gcC0CAwEAAaOCAxwwggMYMDsGCSsGAQQBgjcVBwQuMCwGJCsGAQQBgjcVCJLyWIeR8l+BlSKE4LVBgcbuTR2HyoBqg9r1fAIBZAIBCDATBgNVHSUEDDAKBggrBgEFBQcDBDAOBgNVHQ8BAf8EBAMCBsAwGwYJKwYBBAGCNxUKBA4wDDAKBggrBgEFBQcDBDAgBgNVHREEGTAXgRVtdW5nZXJvdmFAcHBmYmFua2EuY3owHQYDVR0OBBYEFGze8tKUW+LbinA/MR7uH9EPX8vGMB8GA1UdIwQYMBaAFCFdz7/obQEvoTivKRjztWe/VqlNMIH6BgNVHR8EgfIwge8wgeyggemggeaGgbRsZGFwOi8vL0NOPVBQRiUyMGJhbmthJTIwQ0EwMSxDTj1WV1NDQTAxLENOPUNEUCxDTj1QdWJsaWMlMjBLZXklMjBTZXJ2aWNlcyxDTj1TZXJ2aWNlcyxDTj1Db25maWd1cmF0aW9uLERDPXBtYixEQz1jej9jZXJ0aWZpY2F0ZVJldm9jYXRpb25MaXN0P2Jhc2U/b2JqZWN0Q2xhc3M9Y1JMRGlzdHJpYnV0aW9uUG9pbnSGLWh0dHA6Ly9wa2kucHBmYmFua2EuY3ovUFBGJTIwYmFua2ElMjBDQTAxLmNybDCCATYGCCsGAQUFBwEBBIIBKDCCASQ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IBggrBgEFBQcwAoY8aHR0cDovL3BraS5wcGZiYW5rYS5jei9WV1NDQTAxLnBtYi5jel9QUEYlMjBiYW5rYSUyMENBMDEuY3J0MA0GCSqGSIb3DQEBCwUAA4IBAQAtaX4DlBlFAovECBm+YW/n8dVOHKnSQgyGVJq+b0G8BVpbB+HAh+GK0Hjq7/k6HR7xs3oswzYZdRT5dQPCjxsO4tcmo1cOk/qHMWUioQS+vlYrPZFTtvxQvuikxfc2da4dWtvyvJ2DhpzSD4g2qo7/IgHuYB+l8DTMdnyr9s/LcG2tJB6SKevKMRtcpbkdl3m6KdP00MYfRQeC9crSf1CiJmuOAqIPq9Qv2/m7mtxzhNDrpwFc+G7oAN/aUiH9uryiym2qjdo5cclLQtdddyY8dFHF07eIpJQWem6breGyFaVCg+dCKKZeZSvdVc0cujbvWGmNV0ETnQ0umPvqizV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6"/>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Transform>
          <Transform Algorithm="http://www.w3.org/TR/2001/REC-xml-c14n-20010315"/>
        </Transforms>
        <DigestMethod Algorithm="http://www.w3.org/2001/04/xmlenc#sha256"/>
        <DigestValue>np7+DV108hCvpfsw7YmUDdP/3PNLxdHpuG56qGSuv3E=</DigestValue>
      </Reference>
      <Reference URI="/xl/calcChain.xml?ContentType=application/vnd.openxmlformats-officedocument.spreadsheetml.calcChain+xml">
        <DigestMethod Algorithm="http://www.w3.org/2001/04/xmlenc#sha256"/>
        <DigestValue>2UmUoV0CtUnYvnEWQ5WlQmkz6/JXcuK9ciq7+P6rESQ=</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KLkyK+cCxDfx6AK7JJczcjttDSSh5FDL1PQYt6e0vI=</DigestValue>
      </Reference>
      <Reference URI="/xl/drawings/drawing1.xml?ContentType=application/vnd.openxmlformats-officedocument.drawing+xml">
        <DigestMethod Algorithm="http://www.w3.org/2001/04/xmlenc#sha256"/>
        <DigestValue>O6l7Jw0r6UKSb9ZiOOF5ZLcv7XWLph8myZehW5JEOq8=</DigestValue>
      </Reference>
      <Reference URI="/xl/drawings/drawing2.xml?ContentType=application/vnd.openxmlformats-officedocument.drawing+xml">
        <DigestMethod Algorithm="http://www.w3.org/2001/04/xmlenc#sha256"/>
        <DigestValue>xaEstDoOmUrfkLX6vJL3ZgP7uW7N8iNvMNDEaiRgWRA=</DigestValue>
      </Reference>
      <Reference URI="/xl/drawings/drawing3.xml?ContentType=application/vnd.openxmlformats-officedocument.drawing+xml">
        <DigestMethod Algorithm="http://www.w3.org/2001/04/xmlenc#sha256"/>
        <DigestValue>dvK/ccEPSgbSYo6rSvn5yG8buB012ddf4yxCjX1ol1g=</DigestValue>
      </Reference>
      <Reference URI="/xl/drawings/vmlDrawing1.vml?ContentType=application/vnd.openxmlformats-officedocument.vmlDrawing">
        <DigestMethod Algorithm="http://www.w3.org/2001/04/xmlenc#sha256"/>
        <DigestValue>4Ov6yZ80x3YoH4W1fD9bz/0RasNMfOz4WC4TIbWvV88=</DigestValue>
      </Reference>
      <Reference URI="/xl/drawings/vmlDrawing2.vml?ContentType=application/vnd.openxmlformats-officedocument.vmlDrawing">
        <DigestMethod Algorithm="http://www.w3.org/2001/04/xmlenc#sha256"/>
        <DigestValue>qrHfqBusS2hZgXJG7KUDgjsho0OAdshAjiPZi4zm2OU=</DigestValue>
      </Reference>
      <Reference URI="/xl/embeddings/Microsoft_Visio_Drawing.vsdx?ContentType=application/vnd.ms-visio.drawing">
        <DigestMethod Algorithm="http://www.w3.org/2001/04/xmlenc#sha256"/>
        <DigestValue>d6zZ5siPurccvXPAEU0GS9L9S343btrBN9zvINFDLpI=</DigestValue>
      </Reference>
      <Reference URI="/xl/embeddings/Microsoft_Visio_Drawing1.vsdx?ContentType=application/vnd.ms-visio.drawing">
        <DigestMethod Algorithm="http://www.w3.org/2001/04/xmlenc#sha256"/>
        <DigestValue>kDXRLNS3+fE2D4RDZWEFputRUsmTNg18pvv7rbtNEKY=</DigestValue>
      </Reference>
      <Reference URI="/xl/media/image1.emf?ContentType=image/x-emf">
        <DigestMethod Algorithm="http://www.w3.org/2001/04/xmlenc#sha256"/>
        <DigestValue>9QwBSZu5/eKM18gPcbkwFKAQzVhDZCvEisk1Ic+l6Og=</DigestValue>
      </Reference>
      <Reference URI="/xl/media/image2.emf?ContentType=image/x-emf">
        <DigestMethod Algorithm="http://www.w3.org/2001/04/xmlenc#sha256"/>
        <DigestValue>soxiQ9aym1BkVa/yP5bcw4X/c7H7F9WS/dTp8mph+n0=</DigestValue>
      </Reference>
      <Reference URI="/xl/media/image3.emf?ContentType=image/x-emf">
        <DigestMethod Algorithm="http://www.w3.org/2001/04/xmlenc#sha256"/>
        <DigestValue>73NEGlRfnF/PUS+vQ2w8sdploblBLI9W82LX0yuowbk=</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10.bin?ContentType=application/vnd.openxmlformats-officedocument.spreadsheetml.printerSettings">
        <DigestMethod Algorithm="http://www.w3.org/2001/04/xmlenc#sha256"/>
        <DigestValue>3mQ3yeqBi5iDR1CKiEAZsjEFrFmZJUIxe+315yXMEb8=</DigestValue>
      </Reference>
      <Reference URI="/xl/printerSettings/printerSettings11.bin?ContentType=application/vnd.openxmlformats-officedocument.spreadsheetml.printerSettings">
        <DigestMethod Algorithm="http://www.w3.org/2001/04/xmlenc#sha256"/>
        <DigestValue>3mQ3yeqBi5iDR1CKiEAZsjEFrFmZJUIxe+315yXMEb8=</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MQ/DltlIhi3JbDjU5OjCFKYd6+0gSYBoKQOJpJSLir8=</DigestValue>
      </Reference>
      <Reference URI="/xl/printerSettings/printerSettings14.bin?ContentType=application/vnd.openxmlformats-officedocument.spreadsheetml.printerSettings">
        <DigestMethod Algorithm="http://www.w3.org/2001/04/xmlenc#sha256"/>
        <DigestValue>gvMua08Q1DdodXLXx2HSBGHCpsI5G/wQFbLL/qZsJvo=</DigestValue>
      </Reference>
      <Reference URI="/xl/printerSettings/printerSettings15.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4vzBGQvUYeM8KcawVv65B09ew7ltme7LzZXgN0T9bRo=</DigestValue>
      </Reference>
      <Reference URI="/xl/printerSettings/printerSettings3.bin?ContentType=application/vnd.openxmlformats-officedocument.spreadsheetml.printerSettings">
        <DigestMethod Algorithm="http://www.w3.org/2001/04/xmlenc#sha256"/>
        <DigestValue>MQ/DltlIhi3JbDjU5OjCFKYd6+0gSYBoKQOJpJSLir8=</DigestValue>
      </Reference>
      <Reference URI="/xl/printerSettings/printerSettings4.bin?ContentType=application/vnd.openxmlformats-officedocument.spreadsheetml.printerSettings">
        <DigestMethod Algorithm="http://www.w3.org/2001/04/xmlenc#sha256"/>
        <DigestValue>hsYPTW1FvU2bH4w2WQIeK7Ip5Zs0E/eFZK2QPmNgMz0=</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gGs2EHX0Sv8HGgFAyCRO5zwq3ftTlNlb5mgytK4wmb4=</DigestValue>
      </Reference>
      <Reference URI="/xl/sharedStrings.xml?ContentType=application/vnd.openxmlformats-officedocument.spreadsheetml.sharedStrings+xml">
        <DigestMethod Algorithm="http://www.w3.org/2001/04/xmlenc#sha256"/>
        <DigestValue>YVTFVjhBa4wGRUfDZrzAju0+rIDT+sDXq2qp8aLPo+Y=</DigestValue>
      </Reference>
      <Reference URI="/xl/styles.xml?ContentType=application/vnd.openxmlformats-officedocument.spreadsheetml.styles+xml">
        <DigestMethod Algorithm="http://www.w3.org/2001/04/xmlenc#sha256"/>
        <DigestValue>7AG87l9acDJWMALC4OhQf08Cwt8X4N2Czh936Z8kt5I=</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ds0QU1pyRRmwtvsXHCc6bT/uClYkyxDK3h6E/rdAw4k=</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Transform>
          <Transform Algorithm="http://www.w3.org/TR/2001/REC-xml-c14n-20010315"/>
        </Transforms>
        <DigestMethod Algorithm="http://www.w3.org/2001/04/xmlenc#sha256"/>
        <DigestValue>eRE3hdzdSNBPzy5LdV9UPK3oT24uFKyXtfOF1grOGv8=</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oxuqDWMLj1urJiHgzSH8+pAXgXWxDc2KsWoYtKQJM2s=</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Lhh4GsHkXhUcYXtIYhwrFf57+LBrM7MFmFxpqflf8Wg=</DigestValue>
      </Reference>
      <Reference URI="/xl/worksheets/sheet10.xml?ContentType=application/vnd.openxmlformats-officedocument.spreadsheetml.worksheet+xml">
        <DigestMethod Algorithm="http://www.w3.org/2001/04/xmlenc#sha256"/>
        <DigestValue>T0zqXyjgitiSCkKq7bN3Kh5OntvBLmlG7ewMlf7HdVs=</DigestValue>
      </Reference>
      <Reference URI="/xl/worksheets/sheet11.xml?ContentType=application/vnd.openxmlformats-officedocument.spreadsheetml.worksheet+xml">
        <DigestMethod Algorithm="http://www.w3.org/2001/04/xmlenc#sha256"/>
        <DigestValue>ESc/JqD5raBRhr6mGB3L+tCc1j0c4ygxmyE6EsobeTQ=</DigestValue>
      </Reference>
      <Reference URI="/xl/worksheets/sheet12.xml?ContentType=application/vnd.openxmlformats-officedocument.spreadsheetml.worksheet+xml">
        <DigestMethod Algorithm="http://www.w3.org/2001/04/xmlenc#sha256"/>
        <DigestValue>6CpQ4+bgmI41ctX0ksKm3V0YDcyOrDw/lS+36i7y0+8=</DigestValue>
      </Reference>
      <Reference URI="/xl/worksheets/sheet13.xml?ContentType=application/vnd.openxmlformats-officedocument.spreadsheetml.worksheet+xml">
        <DigestMethod Algorithm="http://www.w3.org/2001/04/xmlenc#sha256"/>
        <DigestValue>hIvfqk3cBAQvIoJKNXsn8UcuKE4Wcbm5uUAR/zDxZu4=</DigestValue>
      </Reference>
      <Reference URI="/xl/worksheets/sheet14.xml?ContentType=application/vnd.openxmlformats-officedocument.spreadsheetml.worksheet+xml">
        <DigestMethod Algorithm="http://www.w3.org/2001/04/xmlenc#sha256"/>
        <DigestValue>Nan3ZLQBwRmkjenEFfsD/4ywnaenVWBYRhv9I3fuCZY=</DigestValue>
      </Reference>
      <Reference URI="/xl/worksheets/sheet15.xml?ContentType=application/vnd.openxmlformats-officedocument.spreadsheetml.worksheet+xml">
        <DigestMethod Algorithm="http://www.w3.org/2001/04/xmlenc#sha256"/>
        <DigestValue>b9X8jlQFZyHEUwOYsaruqlI1P15SmKAwZ1tb1s6x33E=</DigestValue>
      </Reference>
      <Reference URI="/xl/worksheets/sheet2.xml?ContentType=application/vnd.openxmlformats-officedocument.spreadsheetml.worksheet+xml">
        <DigestMethod Algorithm="http://www.w3.org/2001/04/xmlenc#sha256"/>
        <DigestValue>3+dRNrg/wKUO3hB1JwCU+zjD1jMG1/G6LgQMWOsVEvk=</DigestValue>
      </Reference>
      <Reference URI="/xl/worksheets/sheet3.xml?ContentType=application/vnd.openxmlformats-officedocument.spreadsheetml.worksheet+xml">
        <DigestMethod Algorithm="http://www.w3.org/2001/04/xmlenc#sha256"/>
        <DigestValue>nxzaLnVXpgtgFWXfVzH1Q9eLGNjOIpicrsAPxvEHXmM=</DigestValue>
      </Reference>
      <Reference URI="/xl/worksheets/sheet4.xml?ContentType=application/vnd.openxmlformats-officedocument.spreadsheetml.worksheet+xml">
        <DigestMethod Algorithm="http://www.w3.org/2001/04/xmlenc#sha256"/>
        <DigestValue>PZJhDsBpNGB3k1UHH7KvdkOQbDyvd3zBN40kwg/Pf9E=</DigestValue>
      </Reference>
      <Reference URI="/xl/worksheets/sheet5.xml?ContentType=application/vnd.openxmlformats-officedocument.spreadsheetml.worksheet+xml">
        <DigestMethod Algorithm="http://www.w3.org/2001/04/xmlenc#sha256"/>
        <DigestValue>WWkdyXidSFDw8i3p41hrCsYGVm5PPcUw+VHoHyhsdgk=</DigestValue>
      </Reference>
      <Reference URI="/xl/worksheets/sheet6.xml?ContentType=application/vnd.openxmlformats-officedocument.spreadsheetml.worksheet+xml">
        <DigestMethod Algorithm="http://www.w3.org/2001/04/xmlenc#sha256"/>
        <DigestValue>1zCBjUbgMUAmSNFrdb+uN/15P6WF2JEcCBY1PGI6x0U=</DigestValue>
      </Reference>
      <Reference URI="/xl/worksheets/sheet7.xml?ContentType=application/vnd.openxmlformats-officedocument.spreadsheetml.worksheet+xml">
        <DigestMethod Algorithm="http://www.w3.org/2001/04/xmlenc#sha256"/>
        <DigestValue>dE0966HZiU5jirgMDqIWFTh9iiZyKKrjFB28fy51264=</DigestValue>
      </Reference>
      <Reference URI="/xl/worksheets/sheet8.xml?ContentType=application/vnd.openxmlformats-officedocument.spreadsheetml.worksheet+xml">
        <DigestMethod Algorithm="http://www.w3.org/2001/04/xmlenc#sha256"/>
        <DigestValue>aeekf07eNOhSN0+esUxElxz/8AzCksvfI2hXR32vits=</DigestValue>
      </Reference>
      <Reference URI="/xl/worksheets/sheet9.xml?ContentType=application/vnd.openxmlformats-officedocument.spreadsheetml.worksheet+xml">
        <DigestMethod Algorithm="http://www.w3.org/2001/04/xmlenc#sha256"/>
        <DigestValue>vL3N+09+OKlauoDQ/ZoV2ShCDnrqbITqo2lti9tTOzA=</DigestValue>
      </Reference>
    </Manifest>
    <SignatureProperties>
      <SignatureProperty Id="idSignatureTime" Target="#idPackageSignature">
        <mdssi:SignatureTime xmlns:mdssi="http://schemas.openxmlformats.org/package/2006/digital-signature">
          <mdssi:Format>YYYY-MM-DDThh:mm:ssTZD</mdssi:Format>
          <mdssi:Value>2022-05-11T11:25:1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2-05-11T11:25:12Z</xd:SigningTime>
          <xd:SigningCertificate>
            <xd:Cert>
              <xd:CertDigest>
                <DigestMethod Algorithm="http://www.w3.org/2001/04/xmlenc#sha256"/>
                <DigestValue>EWSk99CSfcTHnGw/AeLToJF6J//YBI5nAqC107KR4ak=</DigestValue>
              </xd:CertDigest>
              <xd:IssuerSerial>
                <X509IssuerName>CN=PPF banka CA01, O=PPF banka a.s., C=CZ</X509IssuerName>
                <X509SerialNumber>227467612213689170196424208984005069517097066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gzCCBGugAwIBAgITTgAAAAIlEQmgM5UY9QAAAAAAAjANBgkqhkiG9w0BAQsFADAZMRcwFQYDVQQDEw5QUEYgYmFua2EgUk9PVDAeFw0xNTA0MDQxNjU5MjBaFw0yNTA0MDQxNzA5MjBaMD8xCzAJBgNVBAYTAkNaMRcwFQYDVQQKEw5QUEYgYmFua2EgYS5zLjEXMBUGA1UEAxMOUFBGIGJhbmthIENBMDEwggEiMA0GCSqGSIb3DQEBAQUAA4IBDwAwggEKAoIBAQCpSwA0F1V/0nmFAYMSBsioi0hjSRlJt1oMu7GnZuRIQt5NEIPPd+NK3t6YQ+qsp+SebYOHrGTmJXOUnXapGcSpykVQvBUKA14ND1KMhQ4NTOnZjEtlzC3WheBVYFmjfIyuKfPdUjHukrJndBP/FTZvs6RiD0/54AUk0ceFhhmIlIHLoKBe1SzDY/caFnR2bn9JtpYFHASd6E8t39JB0Ge9pshyub5VsfcfUX048o3fsYJbmq/qBZm1Qctvai33ysHOcAIZ1LYYwM0tOmWONaV+seP+gpYHOkPw0sexqwcYkfDIX2k7Yq1OgqKNMYM1fOnRLT8F0UpfAN7pyC+W8M81AgMBAAGjggKcMIICmDAOBgNVHQ8BAf8EBAMCAQYwEAYJKwYBBAGCNxUBBAMCAQAwHQYDVR0OBBYEFCFdz7/obQEvoTivKRjztWe/VqlN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AcZ9AO9ihRLg9qDdvzYWzC6VTpd4YG/ApEdzY40/5SjLY7ZqJM4wguAWeh2FfPrZxByEbtF4/kqWqQcEKJAIs0TogrKMby9ZO/GqAhHWB9jVu7BcXROXHP79LV45nMJaTbyP2GIZd+MDPUa3wTRKmQL7GIrQfzqgi6KJh22+vSUHrusDRiSqKn+WGYfT54pKd4sOyeyzoRWkWNcBWXIs7BszebkkHDSmeMM8g/RIzjrw1UpiBN3emRhSzzcjZcuc9iUDHT8tnqYuBJkKobUmjHqoMxGWbJZITln1EZGj3/lSVjogYitK3uv8MahiJEN8n99jkPwtq+OwQDKy/rDuDBakWRGr8JMtCKQsvpGC6EV8VGppko8fXwn/7jM5mVgcNvjBphU1KJ/u0ge6soL4uQo6kyjYzf9c4NyNtFMqAJbx85sQKESCwfw074Sceo+3bR+HE3zS5HlhkICVQf5ZEG+7vMElMBtlhKKFNPkcMptY0aq/qvf9yvD8poLfKa73i+eQ0iozE+53iG6/+jzcGFxCwyNIy7uV4JyWhFvTE5BueuIFYq5RTpdq+rt9EWVCRtONrLrGMFjOzlBDGEHJG5+2bhrI534CODlDCd3IE/JGrQC0J3mfiDQpuWa1lub+8mkr8sIDQGRigzqcudsArli2S+369GqvzJipHZ0ToYs</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vt:lpstr>
      <vt:lpstr>Část 1a</vt:lpstr>
      <vt:lpstr>Část 1b</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22-05-03T09:06:15Z</cp:lastPrinted>
  <dcterms:created xsi:type="dcterms:W3CDTF">2014-02-19T07:52:39Z</dcterms:created>
  <dcterms:modified xsi:type="dcterms:W3CDTF">2022-05-11T11:25:02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